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925"/>
  <workbookPr codeName="ThisWorkbook" defaultThemeVersion="124226"/>
  <mc:AlternateContent xmlns:mc="http://schemas.openxmlformats.org/markup-compatibility/2006">
    <mc:Choice Requires="x15">
      <x15ac:absPath xmlns:x15ac="http://schemas.microsoft.com/office/spreadsheetml/2010/11/ac" url="C:\Users\AMMA AMMA\Desktop\D-PAT\"/>
    </mc:Choice>
  </mc:AlternateContent>
  <xr:revisionPtr revIDLastSave="0" documentId="13_ncr:1_{86E1A38C-2329-495B-92D8-D622D7842E4A}" xr6:coauthVersionLast="47" xr6:coauthVersionMax="47" xr10:uidLastSave="{00000000-0000-0000-0000-000000000000}"/>
  <bookViews>
    <workbookView xWindow="-108" yWindow="-108" windowWidth="23256" windowHeight="12456" tabRatio="919" firstSheet="24" activeTab="25" xr2:uid="{00000000-000D-0000-FFFF-FFFF00000000}"/>
  </bookViews>
  <sheets>
    <sheet name="TABLE OF CONTENT" sheetId="46" r:id="rId1"/>
    <sheet name="FP" sheetId="477" r:id="rId2"/>
    <sheet name="FPM" sheetId="478" r:id="rId3"/>
    <sheet name="FPM CUMM" sheetId="545" r:id="rId4"/>
    <sheet name="CASHFLOW (INDIRECT)" sheetId="472" r:id="rId5"/>
    <sheet name="REPA" sheetId="479" r:id="rId6"/>
    <sheet name="REPA CUMM" sheetId="546" r:id="rId7"/>
    <sheet name="SCE" sheetId="347" r:id="rId8"/>
    <sheet name="BUDGET INFO" sheetId="474" r:id="rId9"/>
    <sheet name="FPM-COFOG" sheetId="526" r:id="rId10"/>
    <sheet name="NOTES 1" sheetId="476" r:id="rId11"/>
    <sheet name="NOTES 2" sheetId="538" r:id="rId12"/>
    <sheet name="COMPO FP" sheetId="508" r:id="rId13"/>
    <sheet name="COMPO FPM" sheetId="509" r:id="rId14"/>
    <sheet name="COMPO FPM-COFOG" sheetId="528" r:id="rId15"/>
    <sheet name="Sheet2" sheetId="550" r:id="rId16"/>
    <sheet name="Sheet3" sheetId="551" r:id="rId17"/>
    <sheet name="COMPO CASHFLOW" sheetId="510" r:id="rId18"/>
    <sheet name="COMPO REPA" sheetId="511" r:id="rId19"/>
    <sheet name="COMPO SCE" sheetId="548" r:id="rId20"/>
    <sheet name="COMPO NOTES 1" sheetId="512" r:id="rId21"/>
    <sheet name="COMPO NOTES 2" sheetId="543" r:id="rId22"/>
    <sheet name="EXP BY COFOG" sheetId="542" r:id="rId23"/>
    <sheet name="IGF SCHEDULE" sheetId="540" r:id="rId24"/>
    <sheet name="GOG SCHEDULE" sheetId="537" r:id="rId25"/>
    <sheet name="EXP BY FUND" sheetId="532" r:id="rId26"/>
    <sheet name="GRANT SCHEDULE" sheetId="547" r:id="rId27"/>
    <sheet name="APPRO. AGST EXPENDITURE" sheetId="531" r:id="rId28"/>
    <sheet name="PPE" sheetId="485" r:id="rId29"/>
    <sheet name="INTANGIBLE ASSET" sheetId="522" r:id="rId30"/>
    <sheet name="WIP" sheetId="486" r:id="rId31"/>
    <sheet name="PAYABLE" sheetId="520" r:id="rId32"/>
    <sheet name="COMMITMENT" sheetId="544" r:id="rId33"/>
    <sheet name="INVESTMENT PROPERTY" sheetId="495" r:id="rId34"/>
    <sheet name="BIOLOGICAL ASSETS" sheetId="496" r:id="rId35"/>
    <sheet name="INVESTMENT" sheetId="498" r:id="rId36"/>
    <sheet name="SERVICE CONCESSION" sheetId="499" r:id="rId37"/>
    <sheet name="NON-FIN. ASSETS HELD FOR SALE" sheetId="502" r:id="rId38"/>
    <sheet name="INVENTORY" sheetId="501" r:id="rId39"/>
    <sheet name="PREPAYMENT" sheetId="521" r:id="rId40"/>
    <sheet name="TRUST MONIES" sheetId="523" r:id="rId41"/>
    <sheet name="DERIVATIVES" sheetId="524" r:id="rId42"/>
    <sheet name="POST EMP. BENEFITS" sheetId="525" r:id="rId43"/>
    <sheet name="Sheet1" sheetId="549" r:id="rId44"/>
    <sheet name="POLICY" sheetId="469" state="hidden" r:id="rId45"/>
    <sheet name="2022 Judgement debt liabilities" sheetId="443" state="hidden" r:id="rId46"/>
  </sheets>
  <externalReferences>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s>
  <definedNames>
    <definedName name="\a" localSheetId="8">#REF!</definedName>
    <definedName name="\a" localSheetId="4">#REF!</definedName>
    <definedName name="\a" localSheetId="1">#REF!</definedName>
    <definedName name="\a" localSheetId="2">#REF!</definedName>
    <definedName name="\a" localSheetId="10">#REF!</definedName>
    <definedName name="\a" localSheetId="11">#REF!</definedName>
    <definedName name="\a" localSheetId="5">#REF!</definedName>
    <definedName name="\a">#REF!</definedName>
    <definedName name="\b" localSheetId="8">#REF!</definedName>
    <definedName name="\b" localSheetId="4">#REF!</definedName>
    <definedName name="\b" localSheetId="1">#REF!</definedName>
    <definedName name="\b" localSheetId="2">#REF!</definedName>
    <definedName name="\b" localSheetId="10">#REF!</definedName>
    <definedName name="\b" localSheetId="11">#REF!</definedName>
    <definedName name="\b" localSheetId="5">#REF!</definedName>
    <definedName name="\b">#REF!</definedName>
    <definedName name="____QT1">[1]Paramaters!$E$12</definedName>
    <definedName name="____QT2">[1]Paramaters!$E$13</definedName>
    <definedName name="____QT3">[1]Paramaters!$E$14</definedName>
    <definedName name="____QT4">[1]Paramaters!$E$15</definedName>
    <definedName name="____SH2" localSheetId="8">#REF!</definedName>
    <definedName name="____SH2" localSheetId="4">#REF!</definedName>
    <definedName name="____SH2" localSheetId="1">#REF!</definedName>
    <definedName name="____SH2" localSheetId="2">#REF!</definedName>
    <definedName name="____SH2" localSheetId="10">#REF!</definedName>
    <definedName name="____SH2" localSheetId="11">#REF!</definedName>
    <definedName name="____SH2" localSheetId="5">#REF!</definedName>
    <definedName name="____SH2" localSheetId="0">#REF!</definedName>
    <definedName name="____SH2">#REF!</definedName>
    <definedName name="___QT1">[1]Paramaters!$E$12</definedName>
    <definedName name="___QT2">[1]Paramaters!$E$13</definedName>
    <definedName name="___QT3">[1]Paramaters!$E$14</definedName>
    <definedName name="___QT4">[1]Paramaters!$E$15</definedName>
    <definedName name="___SH2" localSheetId="8">#REF!</definedName>
    <definedName name="___SH2" localSheetId="4">#REF!</definedName>
    <definedName name="___SH2" localSheetId="1">#REF!</definedName>
    <definedName name="___SH2" localSheetId="2">#REF!</definedName>
    <definedName name="___SH2" localSheetId="10">#REF!</definedName>
    <definedName name="___SH2" localSheetId="11">#REF!</definedName>
    <definedName name="___SH2" localSheetId="5">#REF!</definedName>
    <definedName name="___SH2" localSheetId="0">#REF!</definedName>
    <definedName name="___SH2">#REF!</definedName>
    <definedName name="__dir1" localSheetId="8">#REF!</definedName>
    <definedName name="__dir1" localSheetId="4">#REF!</definedName>
    <definedName name="__dir1" localSheetId="1">#REF!</definedName>
    <definedName name="__dir1" localSheetId="2">#REF!</definedName>
    <definedName name="__dir1" localSheetId="10">#REF!</definedName>
    <definedName name="__dir1" localSheetId="11">#REF!</definedName>
    <definedName name="__dir1" localSheetId="5">#REF!</definedName>
    <definedName name="__dir1">#REF!</definedName>
    <definedName name="__dir2" localSheetId="8">#REF!</definedName>
    <definedName name="__dir2" localSheetId="4">#REF!</definedName>
    <definedName name="__dir2" localSheetId="1">#REF!</definedName>
    <definedName name="__dir2" localSheetId="2">#REF!</definedName>
    <definedName name="__dir2" localSheetId="10">#REF!</definedName>
    <definedName name="__dir2" localSheetId="11">#REF!</definedName>
    <definedName name="__dir2" localSheetId="5">#REF!</definedName>
    <definedName name="__dir2">#REF!</definedName>
    <definedName name="__NEW" localSheetId="8">#REF!</definedName>
    <definedName name="__NEW" localSheetId="4">#REF!</definedName>
    <definedName name="__NEW" localSheetId="1">#REF!</definedName>
    <definedName name="__NEW" localSheetId="2">#REF!</definedName>
    <definedName name="__NEW" localSheetId="10">#REF!</definedName>
    <definedName name="__NEW" localSheetId="11">#REF!</definedName>
    <definedName name="__NEW" localSheetId="5">#REF!</definedName>
    <definedName name="__NEW">#REF!</definedName>
    <definedName name="__QT1">[1]Paramaters!$E$12</definedName>
    <definedName name="__QT2">[1]Paramaters!$E$13</definedName>
    <definedName name="__QT3">[1]Paramaters!$E$14</definedName>
    <definedName name="__QT4">[1]Paramaters!$E$15</definedName>
    <definedName name="__SH2" localSheetId="8">#REF!</definedName>
    <definedName name="__SH2" localSheetId="4">#REF!</definedName>
    <definedName name="__SH2" localSheetId="1">#REF!</definedName>
    <definedName name="__SH2" localSheetId="2">#REF!</definedName>
    <definedName name="__SH2" localSheetId="10">#REF!</definedName>
    <definedName name="__SH2" localSheetId="11">#REF!</definedName>
    <definedName name="__SH2" localSheetId="5">#REF!</definedName>
    <definedName name="__SH2" localSheetId="0">#REF!</definedName>
    <definedName name="__SH2">#REF!</definedName>
    <definedName name="__Validation_Location">[2]ValidationLists!$AR$2:$AR$137</definedName>
    <definedName name="_BQ4.1" localSheetId="8" hidden="1">#REF!</definedName>
    <definedName name="_BQ4.1" localSheetId="4" hidden="1">#REF!</definedName>
    <definedName name="_BQ4.1" localSheetId="1" hidden="1">#REF!</definedName>
    <definedName name="_BQ4.1" localSheetId="2" hidden="1">#REF!</definedName>
    <definedName name="_BQ4.1" localSheetId="10" hidden="1">#REF!</definedName>
    <definedName name="_BQ4.1" localSheetId="11" hidden="1">#REF!</definedName>
    <definedName name="_BQ4.1" localSheetId="5" hidden="1">#REF!</definedName>
    <definedName name="_BQ4.1" hidden="1">#REF!</definedName>
    <definedName name="_BQ4.10" localSheetId="8" hidden="1">#REF!</definedName>
    <definedName name="_BQ4.10" localSheetId="4" hidden="1">#REF!</definedName>
    <definedName name="_BQ4.10" localSheetId="1" hidden="1">#REF!</definedName>
    <definedName name="_BQ4.10" localSheetId="2" hidden="1">#REF!</definedName>
    <definedName name="_BQ4.10" localSheetId="10" hidden="1">#REF!</definedName>
    <definedName name="_BQ4.10" localSheetId="11" hidden="1">#REF!</definedName>
    <definedName name="_BQ4.10" localSheetId="5" hidden="1">#REF!</definedName>
    <definedName name="_BQ4.10" hidden="1">#REF!</definedName>
    <definedName name="_BQ4.11" localSheetId="8" hidden="1">#REF!</definedName>
    <definedName name="_BQ4.11" localSheetId="4" hidden="1">#REF!</definedName>
    <definedName name="_BQ4.11" localSheetId="1" hidden="1">#REF!</definedName>
    <definedName name="_BQ4.11" localSheetId="2" hidden="1">#REF!</definedName>
    <definedName name="_BQ4.11" localSheetId="10" hidden="1">#REF!</definedName>
    <definedName name="_BQ4.11" localSheetId="11" hidden="1">#REF!</definedName>
    <definedName name="_BQ4.11" localSheetId="5" hidden="1">#REF!</definedName>
    <definedName name="_BQ4.11" hidden="1">#REF!</definedName>
    <definedName name="_BQ4.12" localSheetId="8" hidden="1">#REF!</definedName>
    <definedName name="_BQ4.12" localSheetId="4" hidden="1">#REF!</definedName>
    <definedName name="_BQ4.12" localSheetId="1" hidden="1">#REF!</definedName>
    <definedName name="_BQ4.12" localSheetId="2" hidden="1">#REF!</definedName>
    <definedName name="_BQ4.12" localSheetId="10" hidden="1">#REF!</definedName>
    <definedName name="_BQ4.12" localSheetId="11" hidden="1">#REF!</definedName>
    <definedName name="_BQ4.12" localSheetId="5" hidden="1">#REF!</definedName>
    <definedName name="_BQ4.12" hidden="1">#REF!</definedName>
    <definedName name="_BQ4.13" localSheetId="8" hidden="1">#REF!</definedName>
    <definedName name="_BQ4.13" localSheetId="4" hidden="1">#REF!</definedName>
    <definedName name="_BQ4.13" localSheetId="1" hidden="1">#REF!</definedName>
    <definedName name="_BQ4.13" localSheetId="2" hidden="1">#REF!</definedName>
    <definedName name="_BQ4.13" localSheetId="10" hidden="1">#REF!</definedName>
    <definedName name="_BQ4.13" localSheetId="11" hidden="1">#REF!</definedName>
    <definedName name="_BQ4.13" localSheetId="5" hidden="1">#REF!</definedName>
    <definedName name="_BQ4.13" hidden="1">#REF!</definedName>
    <definedName name="_BQ4.14" localSheetId="8" hidden="1">#REF!</definedName>
    <definedName name="_BQ4.14" localSheetId="4" hidden="1">#REF!</definedName>
    <definedName name="_BQ4.14" localSheetId="1" hidden="1">#REF!</definedName>
    <definedName name="_BQ4.14" localSheetId="2" hidden="1">#REF!</definedName>
    <definedName name="_BQ4.14" localSheetId="10" hidden="1">#REF!</definedName>
    <definedName name="_BQ4.14" localSheetId="11" hidden="1">#REF!</definedName>
    <definedName name="_BQ4.14" localSheetId="5" hidden="1">#REF!</definedName>
    <definedName name="_BQ4.14" hidden="1">#REF!</definedName>
    <definedName name="_BQ4.15" localSheetId="8" hidden="1">#REF!</definedName>
    <definedName name="_BQ4.15" localSheetId="4" hidden="1">#REF!</definedName>
    <definedName name="_BQ4.15" localSheetId="1" hidden="1">#REF!</definedName>
    <definedName name="_BQ4.15" localSheetId="2" hidden="1">#REF!</definedName>
    <definedName name="_BQ4.15" localSheetId="10" hidden="1">#REF!</definedName>
    <definedName name="_BQ4.15" localSheetId="11" hidden="1">#REF!</definedName>
    <definedName name="_BQ4.15" localSheetId="5" hidden="1">#REF!</definedName>
    <definedName name="_BQ4.15" hidden="1">#REF!</definedName>
    <definedName name="_BQ4.16" localSheetId="8" hidden="1">#REF!</definedName>
    <definedName name="_BQ4.16" localSheetId="4" hidden="1">#REF!</definedName>
    <definedName name="_BQ4.16" localSheetId="1" hidden="1">#REF!</definedName>
    <definedName name="_BQ4.16" localSheetId="2" hidden="1">#REF!</definedName>
    <definedName name="_BQ4.16" localSheetId="10" hidden="1">#REF!</definedName>
    <definedName name="_BQ4.16" localSheetId="11" hidden="1">#REF!</definedName>
    <definedName name="_BQ4.16" localSheetId="5" hidden="1">#REF!</definedName>
    <definedName name="_BQ4.16" hidden="1">#REF!</definedName>
    <definedName name="_BQ4.17" localSheetId="8" hidden="1">#REF!</definedName>
    <definedName name="_BQ4.17" localSheetId="4" hidden="1">#REF!</definedName>
    <definedName name="_BQ4.17" localSheetId="1" hidden="1">#REF!</definedName>
    <definedName name="_BQ4.17" localSheetId="2" hidden="1">#REF!</definedName>
    <definedName name="_BQ4.17" localSheetId="10" hidden="1">#REF!</definedName>
    <definedName name="_BQ4.17" localSheetId="11" hidden="1">#REF!</definedName>
    <definedName name="_BQ4.17" localSheetId="5" hidden="1">#REF!</definedName>
    <definedName name="_BQ4.17" hidden="1">#REF!</definedName>
    <definedName name="_BQ4.18" localSheetId="8" hidden="1">#REF!</definedName>
    <definedName name="_BQ4.18" localSheetId="4" hidden="1">#REF!</definedName>
    <definedName name="_BQ4.18" localSheetId="1" hidden="1">#REF!</definedName>
    <definedName name="_BQ4.18" localSheetId="2" hidden="1">#REF!</definedName>
    <definedName name="_BQ4.18" localSheetId="10" hidden="1">#REF!</definedName>
    <definedName name="_BQ4.18" localSheetId="11" hidden="1">#REF!</definedName>
    <definedName name="_BQ4.18" localSheetId="5" hidden="1">#REF!</definedName>
    <definedName name="_BQ4.18" hidden="1">#REF!</definedName>
    <definedName name="_BQ4.19" localSheetId="8" hidden="1">#REF!</definedName>
    <definedName name="_BQ4.19" localSheetId="4" hidden="1">#REF!</definedName>
    <definedName name="_BQ4.19" localSheetId="1" hidden="1">#REF!</definedName>
    <definedName name="_BQ4.19" localSheetId="2" hidden="1">#REF!</definedName>
    <definedName name="_BQ4.19" localSheetId="10" hidden="1">#REF!</definedName>
    <definedName name="_BQ4.19" localSheetId="11" hidden="1">#REF!</definedName>
    <definedName name="_BQ4.19" localSheetId="5" hidden="1">#REF!</definedName>
    <definedName name="_BQ4.19" hidden="1">#REF!</definedName>
    <definedName name="_BQ4.2" localSheetId="8" hidden="1">#REF!</definedName>
    <definedName name="_BQ4.2" localSheetId="4" hidden="1">#REF!</definedName>
    <definedName name="_BQ4.2" localSheetId="1" hidden="1">#REF!</definedName>
    <definedName name="_BQ4.2" localSheetId="2" hidden="1">#REF!</definedName>
    <definedName name="_BQ4.2" localSheetId="10" hidden="1">#REF!</definedName>
    <definedName name="_BQ4.2" localSheetId="11" hidden="1">#REF!</definedName>
    <definedName name="_BQ4.2" localSheetId="5" hidden="1">#REF!</definedName>
    <definedName name="_BQ4.2" hidden="1">#REF!</definedName>
    <definedName name="_BQ4.20" localSheetId="8" hidden="1">#REF!</definedName>
    <definedName name="_BQ4.20" localSheetId="4" hidden="1">#REF!</definedName>
    <definedName name="_BQ4.20" localSheetId="1" hidden="1">#REF!</definedName>
    <definedName name="_BQ4.20" localSheetId="2" hidden="1">#REF!</definedName>
    <definedName name="_BQ4.20" localSheetId="10" hidden="1">#REF!</definedName>
    <definedName name="_BQ4.20" localSheetId="11" hidden="1">#REF!</definedName>
    <definedName name="_BQ4.20" localSheetId="5" hidden="1">#REF!</definedName>
    <definedName name="_BQ4.20" hidden="1">#REF!</definedName>
    <definedName name="_BQ4.21" localSheetId="8" hidden="1">#REF!</definedName>
    <definedName name="_BQ4.21" localSheetId="4" hidden="1">#REF!</definedName>
    <definedName name="_BQ4.21" localSheetId="1" hidden="1">#REF!</definedName>
    <definedName name="_BQ4.21" localSheetId="2" hidden="1">#REF!</definedName>
    <definedName name="_BQ4.21" localSheetId="10" hidden="1">#REF!</definedName>
    <definedName name="_BQ4.21" localSheetId="11" hidden="1">#REF!</definedName>
    <definedName name="_BQ4.21" localSheetId="5" hidden="1">#REF!</definedName>
    <definedName name="_BQ4.21" hidden="1">#REF!</definedName>
    <definedName name="_BQ4.22" localSheetId="8" hidden="1">#REF!</definedName>
    <definedName name="_BQ4.22" localSheetId="4" hidden="1">#REF!</definedName>
    <definedName name="_BQ4.22" localSheetId="1" hidden="1">#REF!</definedName>
    <definedName name="_BQ4.22" localSheetId="2" hidden="1">#REF!</definedName>
    <definedName name="_BQ4.22" localSheetId="10" hidden="1">#REF!</definedName>
    <definedName name="_BQ4.22" localSheetId="11" hidden="1">#REF!</definedName>
    <definedName name="_BQ4.22" localSheetId="5" hidden="1">#REF!</definedName>
    <definedName name="_BQ4.22" hidden="1">#REF!</definedName>
    <definedName name="_BQ4.23" localSheetId="8" hidden="1">#REF!</definedName>
    <definedName name="_BQ4.23" localSheetId="4" hidden="1">#REF!</definedName>
    <definedName name="_BQ4.23" localSheetId="1" hidden="1">#REF!</definedName>
    <definedName name="_BQ4.23" localSheetId="2" hidden="1">#REF!</definedName>
    <definedName name="_BQ4.23" localSheetId="10" hidden="1">#REF!</definedName>
    <definedName name="_BQ4.23" localSheetId="11" hidden="1">#REF!</definedName>
    <definedName name="_BQ4.23" localSheetId="5" hidden="1">#REF!</definedName>
    <definedName name="_BQ4.23" hidden="1">#REF!</definedName>
    <definedName name="_BQ4.24" localSheetId="8" hidden="1">#REF!</definedName>
    <definedName name="_BQ4.24" localSheetId="4" hidden="1">#REF!</definedName>
    <definedName name="_BQ4.24" localSheetId="1" hidden="1">#REF!</definedName>
    <definedName name="_BQ4.24" localSheetId="2" hidden="1">#REF!</definedName>
    <definedName name="_BQ4.24" localSheetId="10" hidden="1">#REF!</definedName>
    <definedName name="_BQ4.24" localSheetId="11" hidden="1">#REF!</definedName>
    <definedName name="_BQ4.24" localSheetId="5" hidden="1">#REF!</definedName>
    <definedName name="_BQ4.24" hidden="1">#REF!</definedName>
    <definedName name="_BQ4.26" localSheetId="8" hidden="1">#REF!</definedName>
    <definedName name="_BQ4.26" localSheetId="4" hidden="1">#REF!</definedName>
    <definedName name="_BQ4.26" localSheetId="1" hidden="1">#REF!</definedName>
    <definedName name="_BQ4.26" localSheetId="2" hidden="1">#REF!</definedName>
    <definedName name="_BQ4.26" localSheetId="10" hidden="1">#REF!</definedName>
    <definedName name="_BQ4.26" localSheetId="11" hidden="1">#REF!</definedName>
    <definedName name="_BQ4.26" localSheetId="5" hidden="1">#REF!</definedName>
    <definedName name="_BQ4.26" hidden="1">#REF!</definedName>
    <definedName name="_BQ4.27" localSheetId="8" hidden="1">#REF!</definedName>
    <definedName name="_BQ4.27" localSheetId="4" hidden="1">#REF!</definedName>
    <definedName name="_BQ4.27" localSheetId="1" hidden="1">#REF!</definedName>
    <definedName name="_BQ4.27" localSheetId="2" hidden="1">#REF!</definedName>
    <definedName name="_BQ4.27" localSheetId="10" hidden="1">#REF!</definedName>
    <definedName name="_BQ4.27" localSheetId="11" hidden="1">#REF!</definedName>
    <definedName name="_BQ4.27" localSheetId="5" hidden="1">#REF!</definedName>
    <definedName name="_BQ4.27" hidden="1">#REF!</definedName>
    <definedName name="_BQ4.28" localSheetId="8" hidden="1">#REF!</definedName>
    <definedName name="_BQ4.28" localSheetId="4" hidden="1">#REF!</definedName>
    <definedName name="_BQ4.28" localSheetId="1" hidden="1">#REF!</definedName>
    <definedName name="_BQ4.28" localSheetId="2" hidden="1">#REF!</definedName>
    <definedName name="_BQ4.28" localSheetId="10" hidden="1">#REF!</definedName>
    <definedName name="_BQ4.28" localSheetId="11" hidden="1">#REF!</definedName>
    <definedName name="_BQ4.28" localSheetId="5" hidden="1">#REF!</definedName>
    <definedName name="_BQ4.28" hidden="1">#REF!</definedName>
    <definedName name="_BQ4.29" localSheetId="8" hidden="1">#REF!</definedName>
    <definedName name="_BQ4.29" localSheetId="4" hidden="1">#REF!</definedName>
    <definedName name="_BQ4.29" localSheetId="1" hidden="1">#REF!</definedName>
    <definedName name="_BQ4.29" localSheetId="2" hidden="1">#REF!</definedName>
    <definedName name="_BQ4.29" localSheetId="10" hidden="1">#REF!</definedName>
    <definedName name="_BQ4.29" localSheetId="11" hidden="1">#REF!</definedName>
    <definedName name="_BQ4.29" localSheetId="5" hidden="1">#REF!</definedName>
    <definedName name="_BQ4.29" hidden="1">#REF!</definedName>
    <definedName name="_BQ4.3" localSheetId="8" hidden="1">#REF!</definedName>
    <definedName name="_BQ4.3" localSheetId="4" hidden="1">#REF!</definedName>
    <definedName name="_BQ4.3" localSheetId="1" hidden="1">#REF!</definedName>
    <definedName name="_BQ4.3" localSheetId="2" hidden="1">#REF!</definedName>
    <definedName name="_BQ4.3" localSheetId="10" hidden="1">#REF!</definedName>
    <definedName name="_BQ4.3" localSheetId="11" hidden="1">#REF!</definedName>
    <definedName name="_BQ4.3" localSheetId="5" hidden="1">#REF!</definedName>
    <definedName name="_BQ4.3" hidden="1">#REF!</definedName>
    <definedName name="_BQ4.4" localSheetId="8" hidden="1">#REF!</definedName>
    <definedName name="_BQ4.4" localSheetId="4" hidden="1">#REF!</definedName>
    <definedName name="_BQ4.4" localSheetId="1" hidden="1">#REF!</definedName>
    <definedName name="_BQ4.4" localSheetId="2" hidden="1">#REF!</definedName>
    <definedName name="_BQ4.4" localSheetId="10" hidden="1">#REF!</definedName>
    <definedName name="_BQ4.4" localSheetId="11" hidden="1">#REF!</definedName>
    <definedName name="_BQ4.4" localSheetId="5" hidden="1">#REF!</definedName>
    <definedName name="_BQ4.4" hidden="1">#REF!</definedName>
    <definedName name="_BQ4.5" localSheetId="8" hidden="1">#REF!</definedName>
    <definedName name="_BQ4.5" localSheetId="4" hidden="1">#REF!</definedName>
    <definedName name="_BQ4.5" localSheetId="1" hidden="1">#REF!</definedName>
    <definedName name="_BQ4.5" localSheetId="2" hidden="1">#REF!</definedName>
    <definedName name="_BQ4.5" localSheetId="10" hidden="1">#REF!</definedName>
    <definedName name="_BQ4.5" localSheetId="11" hidden="1">#REF!</definedName>
    <definedName name="_BQ4.5" localSheetId="5" hidden="1">#REF!</definedName>
    <definedName name="_BQ4.5" hidden="1">#REF!</definedName>
    <definedName name="_BQ4.6" localSheetId="8" hidden="1">#REF!</definedName>
    <definedName name="_BQ4.6" localSheetId="4" hidden="1">#REF!</definedName>
    <definedName name="_BQ4.6" localSheetId="1" hidden="1">#REF!</definedName>
    <definedName name="_BQ4.6" localSheetId="2" hidden="1">#REF!</definedName>
    <definedName name="_BQ4.6" localSheetId="10" hidden="1">#REF!</definedName>
    <definedName name="_BQ4.6" localSheetId="11" hidden="1">#REF!</definedName>
    <definedName name="_BQ4.6" localSheetId="5" hidden="1">#REF!</definedName>
    <definedName name="_BQ4.6" hidden="1">#REF!</definedName>
    <definedName name="_BQ4.7" localSheetId="8" hidden="1">#REF!</definedName>
    <definedName name="_BQ4.7" localSheetId="4" hidden="1">#REF!</definedName>
    <definedName name="_BQ4.7" localSheetId="1" hidden="1">#REF!</definedName>
    <definedName name="_BQ4.7" localSheetId="2" hidden="1">#REF!</definedName>
    <definedName name="_BQ4.7" localSheetId="10" hidden="1">#REF!</definedName>
    <definedName name="_BQ4.7" localSheetId="11" hidden="1">#REF!</definedName>
    <definedName name="_BQ4.7" localSheetId="5" hidden="1">#REF!</definedName>
    <definedName name="_BQ4.7" hidden="1">#REF!</definedName>
    <definedName name="_BQ4.8" localSheetId="8" hidden="1">#REF!</definedName>
    <definedName name="_BQ4.8" localSheetId="4" hidden="1">#REF!</definedName>
    <definedName name="_BQ4.8" localSheetId="1" hidden="1">#REF!</definedName>
    <definedName name="_BQ4.8" localSheetId="2" hidden="1">#REF!</definedName>
    <definedName name="_BQ4.8" localSheetId="10" hidden="1">#REF!</definedName>
    <definedName name="_BQ4.8" localSheetId="11" hidden="1">#REF!</definedName>
    <definedName name="_BQ4.8" localSheetId="5" hidden="1">#REF!</definedName>
    <definedName name="_BQ4.8" hidden="1">#REF!</definedName>
    <definedName name="_BQ4.9" localSheetId="8" hidden="1">#REF!</definedName>
    <definedName name="_BQ4.9" localSheetId="4" hidden="1">#REF!</definedName>
    <definedName name="_BQ4.9" localSheetId="1" hidden="1">#REF!</definedName>
    <definedName name="_BQ4.9" localSheetId="2" hidden="1">#REF!</definedName>
    <definedName name="_BQ4.9" localSheetId="10" hidden="1">#REF!</definedName>
    <definedName name="_BQ4.9" localSheetId="11" hidden="1">#REF!</definedName>
    <definedName name="_BQ4.9" localSheetId="5" hidden="1">#REF!</definedName>
    <definedName name="_BQ4.9" hidden="1">#REF!</definedName>
    <definedName name="_bq5.29" localSheetId="8" hidden="1">#REF!</definedName>
    <definedName name="_bq5.29" localSheetId="4" hidden="1">#REF!</definedName>
    <definedName name="_bq5.29" localSheetId="1" hidden="1">#REF!</definedName>
    <definedName name="_bq5.29" localSheetId="2" hidden="1">#REF!</definedName>
    <definedName name="_bq5.29" localSheetId="10" hidden="1">#REF!</definedName>
    <definedName name="_bq5.29" localSheetId="11" hidden="1">#REF!</definedName>
    <definedName name="_bq5.29" localSheetId="5" hidden="1">#REF!</definedName>
    <definedName name="_bq5.29" hidden="1">#REF!</definedName>
    <definedName name="_dir1" localSheetId="8">#REF!</definedName>
    <definedName name="_dir1" localSheetId="4">#REF!</definedName>
    <definedName name="_dir1" localSheetId="1">#REF!</definedName>
    <definedName name="_dir1" localSheetId="2">#REF!</definedName>
    <definedName name="_dir1" localSheetId="10">#REF!</definedName>
    <definedName name="_dir1" localSheetId="11">#REF!</definedName>
    <definedName name="_dir1" localSheetId="5">#REF!</definedName>
    <definedName name="_dir1">#REF!</definedName>
    <definedName name="_dir2" localSheetId="8">#REF!</definedName>
    <definedName name="_dir2" localSheetId="4">#REF!</definedName>
    <definedName name="_dir2" localSheetId="1">#REF!</definedName>
    <definedName name="_dir2" localSheetId="2">#REF!</definedName>
    <definedName name="_dir2" localSheetId="10">#REF!</definedName>
    <definedName name="_dir2" localSheetId="11">#REF!</definedName>
    <definedName name="_dir2" localSheetId="5">#REF!</definedName>
    <definedName name="_dir2">#REF!</definedName>
    <definedName name="_Fill" localSheetId="8" hidden="1">#REF!</definedName>
    <definedName name="_Fill" localSheetId="4" hidden="1">#REF!</definedName>
    <definedName name="_Fill" localSheetId="1" hidden="1">#REF!</definedName>
    <definedName name="_Fill" localSheetId="2" hidden="1">#REF!</definedName>
    <definedName name="_Fill" localSheetId="10" hidden="1">#REF!</definedName>
    <definedName name="_Fill" localSheetId="11" hidden="1">#REF!</definedName>
    <definedName name="_Fill" localSheetId="5" hidden="1">#REF!</definedName>
    <definedName name="_Fill" localSheetId="0" hidden="1">#REF!</definedName>
    <definedName name="_Fill" hidden="1">#REF!</definedName>
    <definedName name="_xlnm._FilterDatabase" localSheetId="45" hidden="1">'2022 Judgement debt liabilities'!$A$1:$E$19</definedName>
    <definedName name="_xlnm._FilterDatabase" localSheetId="8" hidden="1">'BUDGET INFO'!$A$2:$B$111</definedName>
    <definedName name="_xlnm._FilterDatabase" localSheetId="10" hidden="1">'NOTES 1'!$B$2:$E$522</definedName>
    <definedName name="_xlnm._FilterDatabase" localSheetId="11" hidden="1">'NOTES 2'!$B$2:$G$86</definedName>
    <definedName name="_Key1" localSheetId="8" hidden="1">#REF!</definedName>
    <definedName name="_Key1" localSheetId="4" hidden="1">#REF!</definedName>
    <definedName name="_Key1" localSheetId="1" hidden="1">#REF!</definedName>
    <definedName name="_Key1" localSheetId="2" hidden="1">#REF!</definedName>
    <definedName name="_Key1" localSheetId="10" hidden="1">#REF!</definedName>
    <definedName name="_Key1" localSheetId="11" hidden="1">#REF!</definedName>
    <definedName name="_Key1" localSheetId="5" hidden="1">#REF!</definedName>
    <definedName name="_Key1" localSheetId="0" hidden="1">#REF!</definedName>
    <definedName name="_Key1" hidden="1">#REF!</definedName>
    <definedName name="_Order1" hidden="1">255</definedName>
    <definedName name="_QT1">[1]Paramaters!$E$12</definedName>
    <definedName name="_QT2">[1]Paramaters!$E$13</definedName>
    <definedName name="_QT3">[1]Paramaters!$E$14</definedName>
    <definedName name="_QT4">[1]Paramaters!$E$15</definedName>
    <definedName name="_Regression_Out" localSheetId="8" hidden="1">#REF!</definedName>
    <definedName name="_Regression_Out" localSheetId="4" hidden="1">#REF!</definedName>
    <definedName name="_Regression_Out" localSheetId="1" hidden="1">#REF!</definedName>
    <definedName name="_Regression_Out" localSheetId="2" hidden="1">#REF!</definedName>
    <definedName name="_Regression_Out" localSheetId="10" hidden="1">#REF!</definedName>
    <definedName name="_Regression_Out" localSheetId="11" hidden="1">#REF!</definedName>
    <definedName name="_Regression_Out" localSheetId="5" hidden="1">#REF!</definedName>
    <definedName name="_Regression_Out" localSheetId="0" hidden="1">#REF!</definedName>
    <definedName name="_Regression_Out" hidden="1">#REF!</definedName>
    <definedName name="_Regression_X" localSheetId="8" hidden="1">#REF!</definedName>
    <definedName name="_Regression_X" localSheetId="4" hidden="1">#REF!</definedName>
    <definedName name="_Regression_X" localSheetId="1" hidden="1">#REF!</definedName>
    <definedName name="_Regression_X" localSheetId="2" hidden="1">#REF!</definedName>
    <definedName name="_Regression_X" localSheetId="10" hidden="1">#REF!</definedName>
    <definedName name="_Regression_X" localSheetId="11" hidden="1">#REF!</definedName>
    <definedName name="_Regression_X" localSheetId="5" hidden="1">#REF!</definedName>
    <definedName name="_Regression_X" localSheetId="0" hidden="1">#REF!</definedName>
    <definedName name="_Regression_X" hidden="1">#REF!</definedName>
    <definedName name="_Regression_Y" localSheetId="8" hidden="1">#REF!</definedName>
    <definedName name="_Regression_Y" localSheetId="4" hidden="1">#REF!</definedName>
    <definedName name="_Regression_Y" localSheetId="1" hidden="1">#REF!</definedName>
    <definedName name="_Regression_Y" localSheetId="2" hidden="1">#REF!</definedName>
    <definedName name="_Regression_Y" localSheetId="10" hidden="1">#REF!</definedName>
    <definedName name="_Regression_Y" localSheetId="11" hidden="1">#REF!</definedName>
    <definedName name="_Regression_Y" localSheetId="5" hidden="1">#REF!</definedName>
    <definedName name="_Regression_Y" localSheetId="0" hidden="1">#REF!</definedName>
    <definedName name="_Regression_Y" hidden="1">#REF!</definedName>
    <definedName name="_SH2" localSheetId="8">#REF!</definedName>
    <definedName name="_SH2" localSheetId="4">#REF!</definedName>
    <definedName name="_SH2" localSheetId="1">#REF!</definedName>
    <definedName name="_SH2" localSheetId="2">#REF!</definedName>
    <definedName name="_SH2" localSheetId="10">#REF!</definedName>
    <definedName name="_SH2" localSheetId="11">#REF!</definedName>
    <definedName name="_SH2" localSheetId="5">#REF!</definedName>
    <definedName name="_SH2" localSheetId="0">#REF!</definedName>
    <definedName name="_SH2">#REF!</definedName>
    <definedName name="_sh3" localSheetId="8">#REF!</definedName>
    <definedName name="_sh3" localSheetId="4">#REF!</definedName>
    <definedName name="_sh3" localSheetId="1">#REF!</definedName>
    <definedName name="_sh3" localSheetId="2">#REF!</definedName>
    <definedName name="_sh3" localSheetId="10">#REF!</definedName>
    <definedName name="_sh3" localSheetId="11">#REF!</definedName>
    <definedName name="_sh3" localSheetId="5">#REF!</definedName>
    <definedName name="_sh3" localSheetId="0">#REF!</definedName>
    <definedName name="_sh3">#REF!</definedName>
    <definedName name="_Sort" localSheetId="8" hidden="1">#REF!</definedName>
    <definedName name="_Sort" localSheetId="4" hidden="1">#REF!</definedName>
    <definedName name="_Sort" localSheetId="1" hidden="1">#REF!</definedName>
    <definedName name="_Sort" localSheetId="2" hidden="1">#REF!</definedName>
    <definedName name="_Sort" localSheetId="10" hidden="1">#REF!</definedName>
    <definedName name="_Sort" localSheetId="11" hidden="1">#REF!</definedName>
    <definedName name="_Sort" localSheetId="5" hidden="1">#REF!</definedName>
    <definedName name="_Sort" localSheetId="0" hidden="1">#REF!</definedName>
    <definedName name="_Sort" hidden="1">#REF!</definedName>
    <definedName name="_Validation_Cost_Center">[2]ValidationLists!$AQ$2:$AQ$80</definedName>
    <definedName name="a" localSheetId="8">#REF!</definedName>
    <definedName name="a" localSheetId="4">#REF!</definedName>
    <definedName name="a" localSheetId="1">#REF!</definedName>
    <definedName name="a" localSheetId="2">#REF!</definedName>
    <definedName name="a" localSheetId="10">#REF!</definedName>
    <definedName name="a" localSheetId="11">#REF!</definedName>
    <definedName name="a" localSheetId="5">#REF!</definedName>
    <definedName name="a" localSheetId="0">#REF!</definedName>
    <definedName name="a">#REF!</definedName>
    <definedName name="aaaa" localSheetId="8">#REF!</definedName>
    <definedName name="aaaa" localSheetId="4">#REF!</definedName>
    <definedName name="aaaa" localSheetId="1">#REF!</definedName>
    <definedName name="aaaa" localSheetId="2">#REF!</definedName>
    <definedName name="aaaa" localSheetId="10">#REF!</definedName>
    <definedName name="aaaa" localSheetId="11">#REF!</definedName>
    <definedName name="aaaa" localSheetId="5">#REF!</definedName>
    <definedName name="aaaa" localSheetId="0">#REF!</definedName>
    <definedName name="aaaa">#REF!</definedName>
    <definedName name="aadfd" localSheetId="8">#REF!</definedName>
    <definedName name="aadfd" localSheetId="4">#REF!</definedName>
    <definedName name="aadfd" localSheetId="1">#REF!</definedName>
    <definedName name="aadfd" localSheetId="2">#REF!</definedName>
    <definedName name="aadfd" localSheetId="10">#REF!</definedName>
    <definedName name="aadfd" localSheetId="11">#REF!</definedName>
    <definedName name="aadfd" localSheetId="5">#REF!</definedName>
    <definedName name="aadfd" localSheetId="0">#REF!</definedName>
    <definedName name="aadfd">#REF!</definedName>
    <definedName name="AccDescription_List" localSheetId="8">#REF!</definedName>
    <definedName name="AccDescription_List" localSheetId="4">#REF!</definedName>
    <definedName name="AccDescription_List" localSheetId="1">#REF!</definedName>
    <definedName name="AccDescription_List" localSheetId="2">#REF!</definedName>
    <definedName name="AccDescription_List" localSheetId="10">#REF!</definedName>
    <definedName name="AccDescription_List" localSheetId="11">#REF!</definedName>
    <definedName name="AccDescription_List" localSheetId="5">#REF!</definedName>
    <definedName name="AccDescription_List">#REF!</definedName>
    <definedName name="AccDescriptionRef2_Table" localSheetId="8">#REF!</definedName>
    <definedName name="AccDescriptionRef2_Table" localSheetId="4">#REF!</definedName>
    <definedName name="AccDescriptionRef2_Table" localSheetId="1">#REF!</definedName>
    <definedName name="AccDescriptionRef2_Table" localSheetId="2">#REF!</definedName>
    <definedName name="AccDescriptionRef2_Table" localSheetId="10">#REF!</definedName>
    <definedName name="AccDescriptionRef2_Table" localSheetId="11">#REF!</definedName>
    <definedName name="AccDescriptionRef2_Table" localSheetId="5">#REF!</definedName>
    <definedName name="AccDescriptionRef2_Table">#REF!</definedName>
    <definedName name="Account_lookup_list" localSheetId="8">#REF!</definedName>
    <definedName name="Account_lookup_list" localSheetId="4">#REF!</definedName>
    <definedName name="Account_lookup_list" localSheetId="1">#REF!</definedName>
    <definedName name="Account_lookup_list" localSheetId="2">#REF!</definedName>
    <definedName name="Account_lookup_list" localSheetId="10">#REF!</definedName>
    <definedName name="Account_lookup_list" localSheetId="11">#REF!</definedName>
    <definedName name="Account_lookup_list" localSheetId="5">#REF!</definedName>
    <definedName name="Account_lookup_list">#REF!</definedName>
    <definedName name="Activation" localSheetId="8">#REF!</definedName>
    <definedName name="Activation" localSheetId="4">#REF!</definedName>
    <definedName name="Activation" localSheetId="1">#REF!</definedName>
    <definedName name="Activation" localSheetId="2">#REF!</definedName>
    <definedName name="Activation" localSheetId="10">#REF!</definedName>
    <definedName name="Activation" localSheetId="11">#REF!</definedName>
    <definedName name="Activation" localSheetId="5">#REF!</definedName>
    <definedName name="Activation">#REF!</definedName>
    <definedName name="ActualvsBudget" localSheetId="8">#REF!</definedName>
    <definedName name="ActualvsBudget" localSheetId="4">#REF!</definedName>
    <definedName name="ActualvsBudget" localSheetId="1">#REF!</definedName>
    <definedName name="ActualvsBudget" localSheetId="2">#REF!</definedName>
    <definedName name="ActualvsBudget" localSheetId="10">#REF!</definedName>
    <definedName name="ActualvsBudget" localSheetId="11">#REF!</definedName>
    <definedName name="ActualvsBudget" localSheetId="5">#REF!</definedName>
    <definedName name="ActualvsBudget">#REF!</definedName>
    <definedName name="adadf" localSheetId="8">#REF!</definedName>
    <definedName name="adadf" localSheetId="4">#REF!</definedName>
    <definedName name="adadf" localSheetId="1">#REF!</definedName>
    <definedName name="adadf" localSheetId="2">#REF!</definedName>
    <definedName name="adadf" localSheetId="10">#REF!</definedName>
    <definedName name="adadf" localSheetId="11">#REF!</definedName>
    <definedName name="adadf" localSheetId="5">#REF!</definedName>
    <definedName name="adadf" localSheetId="0">#REF!</definedName>
    <definedName name="adadf">#REF!</definedName>
    <definedName name="Address" localSheetId="8">#REF!</definedName>
    <definedName name="Address" localSheetId="4">#REF!</definedName>
    <definedName name="Address" localSheetId="1">#REF!</definedName>
    <definedName name="Address" localSheetId="2">#REF!</definedName>
    <definedName name="Address" localSheetId="10">#REF!</definedName>
    <definedName name="Address" localSheetId="11">#REF!</definedName>
    <definedName name="Address" localSheetId="5">#REF!</definedName>
    <definedName name="Address" localSheetId="0">#REF!</definedName>
    <definedName name="Address">#REF!</definedName>
    <definedName name="adfdsfaf" localSheetId="8" hidden="1">#REF!</definedName>
    <definedName name="adfdsfaf" localSheetId="4" hidden="1">#REF!</definedName>
    <definedName name="adfdsfaf" localSheetId="1" hidden="1">#REF!</definedName>
    <definedName name="adfdsfaf" localSheetId="2" hidden="1">#REF!</definedName>
    <definedName name="adfdsfaf" localSheetId="10" hidden="1">#REF!</definedName>
    <definedName name="adfdsfaf" localSheetId="11" hidden="1">#REF!</definedName>
    <definedName name="adfdsfaf" localSheetId="5" hidden="1">#REF!</definedName>
    <definedName name="adfdsfaf" localSheetId="0" hidden="1">#REF!</definedName>
    <definedName name="adfdsfaf" hidden="1">#REF!</definedName>
    <definedName name="APE_EXCH_RTE_AVE_Data_Ref" localSheetId="8">#REF!</definedName>
    <definedName name="APE_EXCH_RTE_AVE_Data_Ref" localSheetId="4">#REF!</definedName>
    <definedName name="APE_EXCH_RTE_AVE_Data_Ref" localSheetId="1">#REF!</definedName>
    <definedName name="APE_EXCH_RTE_AVE_Data_Ref" localSheetId="2">#REF!</definedName>
    <definedName name="APE_EXCH_RTE_AVE_Data_Ref" localSheetId="10">#REF!</definedName>
    <definedName name="APE_EXCH_RTE_AVE_Data_Ref" localSheetId="11">#REF!</definedName>
    <definedName name="APE_EXCH_RTE_AVE_Data_Ref" localSheetId="5">#REF!</definedName>
    <definedName name="APE_EXCH_RTE_AVE_Data_Ref">#REF!</definedName>
    <definedName name="APE_EXCH_RTE_SPOT_Data_Ref" localSheetId="8">#REF!</definedName>
    <definedName name="APE_EXCH_RTE_SPOT_Data_Ref" localSheetId="4">#REF!</definedName>
    <definedName name="APE_EXCH_RTE_SPOT_Data_Ref" localSheetId="1">#REF!</definedName>
    <definedName name="APE_EXCH_RTE_SPOT_Data_Ref" localSheetId="2">#REF!</definedName>
    <definedName name="APE_EXCH_RTE_SPOT_Data_Ref" localSheetId="10">#REF!</definedName>
    <definedName name="APE_EXCH_RTE_SPOT_Data_Ref" localSheetId="11">#REF!</definedName>
    <definedName name="APE_EXCH_RTE_SPOT_Data_Ref" localSheetId="5">#REF!</definedName>
    <definedName name="APE_EXCH_RTE_SPOT_Data_Ref">#REF!</definedName>
    <definedName name="Asset_ID_Buildings">[2]!Table48[Asset ID]</definedName>
    <definedName name="Asset_ID_Indoor">[2]!Table34[Asset ID]</definedName>
    <definedName name="Asset_ID_Infrastructure">[2]!Table31[Asset ID]</definedName>
    <definedName name="Asset_ID_Intangible">[2]!Table35[Asset ID]</definedName>
    <definedName name="Asset_ID_Land">[2]Land!$A$5:$A$66</definedName>
    <definedName name="Asset_ID_Outdoor">[2]!Table33[Asset ID]</definedName>
    <definedName name="Asset_ID_Transport">[2]!Table32[Asset ID]</definedName>
    <definedName name="Asset_ID_WIP">[2]!Table36[Asset ID]</definedName>
    <definedName name="Avg_Sub" localSheetId="8">#REF!</definedName>
    <definedName name="Avg_Sub" localSheetId="4">#REF!</definedName>
    <definedName name="Avg_Sub" localSheetId="1">#REF!</definedName>
    <definedName name="Avg_Sub" localSheetId="2">#REF!</definedName>
    <definedName name="Avg_Sub" localSheetId="10">#REF!</definedName>
    <definedName name="Avg_Sub" localSheetId="11">#REF!</definedName>
    <definedName name="Avg_Sub" localSheetId="5">#REF!</definedName>
    <definedName name="Avg_Sub">#REF!</definedName>
    <definedName name="b" localSheetId="8">#REF!</definedName>
    <definedName name="b" localSheetId="4">#REF!</definedName>
    <definedName name="b" localSheetId="1">#REF!</definedName>
    <definedName name="b" localSheetId="2">#REF!</definedName>
    <definedName name="b" localSheetId="10">#REF!</definedName>
    <definedName name="b" localSheetId="11">#REF!</definedName>
    <definedName name="b" localSheetId="5">#REF!</definedName>
    <definedName name="b" localSheetId="0">#REF!</definedName>
    <definedName name="b">#REF!</definedName>
    <definedName name="BSHEETALL" localSheetId="8">#REF!</definedName>
    <definedName name="BSHEETALL" localSheetId="4">#REF!</definedName>
    <definedName name="BSHEETALL" localSheetId="1">#REF!</definedName>
    <definedName name="BSHEETALL" localSheetId="2">#REF!</definedName>
    <definedName name="BSHEETALL" localSheetId="10">#REF!</definedName>
    <definedName name="BSHEETALL" localSheetId="11">#REF!</definedName>
    <definedName name="BSHEETALL" localSheetId="5">#REF!</definedName>
    <definedName name="BSHEETALL">#REF!</definedName>
    <definedName name="Budg_AccountLvl1_Key" localSheetId="8">#REF!</definedName>
    <definedName name="Budg_AccountLvl1_Key" localSheetId="4">#REF!</definedName>
    <definedName name="Budg_AccountLvl1_Key" localSheetId="1">#REF!</definedName>
    <definedName name="Budg_AccountLvl1_Key" localSheetId="2">#REF!</definedName>
    <definedName name="Budg_AccountLvl1_Key" localSheetId="10">#REF!</definedName>
    <definedName name="Budg_AccountLvl1_Key" localSheetId="11">#REF!</definedName>
    <definedName name="Budg_AccountLvl1_Key" localSheetId="5">#REF!</definedName>
    <definedName name="Budg_AccountLvl1_Key">#REF!</definedName>
    <definedName name="Budg_AccountLvl2_Key" localSheetId="8">#REF!</definedName>
    <definedName name="Budg_AccountLvl2_Key" localSheetId="4">#REF!</definedName>
    <definedName name="Budg_AccountLvl2_Key" localSheetId="1">#REF!</definedName>
    <definedName name="Budg_AccountLvl2_Key" localSheetId="2">#REF!</definedName>
    <definedName name="Budg_AccountLvl2_Key" localSheetId="10">#REF!</definedName>
    <definedName name="Budg_AccountLvl2_Key" localSheetId="11">#REF!</definedName>
    <definedName name="Budg_AccountLvl2_Key" localSheetId="5">#REF!</definedName>
    <definedName name="Budg_AccountLvl2_Key">#REF!</definedName>
    <definedName name="Budg_AccountLvl3_Key" localSheetId="8">#REF!</definedName>
    <definedName name="Budg_AccountLvl3_Key" localSheetId="4">#REF!</definedName>
    <definedName name="Budg_AccountLvl3_Key" localSheetId="1">#REF!</definedName>
    <definedName name="Budg_AccountLvl3_Key" localSheetId="2">#REF!</definedName>
    <definedName name="Budg_AccountLvl3_Key" localSheetId="10">#REF!</definedName>
    <definedName name="Budg_AccountLvl3_Key" localSheetId="11">#REF!</definedName>
    <definedName name="Budg_AccountLvl3_Key" localSheetId="5">#REF!</definedName>
    <definedName name="Budg_AccountLvl3_Key">#REF!</definedName>
    <definedName name="Budg_AccountLvl4_Key" localSheetId="8">#REF!</definedName>
    <definedName name="Budg_AccountLvl4_Key" localSheetId="4">#REF!</definedName>
    <definedName name="Budg_AccountLvl4_Key" localSheetId="1">#REF!</definedName>
    <definedName name="Budg_AccountLvl4_Key" localSheetId="2">#REF!</definedName>
    <definedName name="Budg_AccountLvl4_Key" localSheetId="10">#REF!</definedName>
    <definedName name="Budg_AccountLvl4_Key" localSheetId="11">#REF!</definedName>
    <definedName name="Budg_AccountLvl4_Key" localSheetId="5">#REF!</definedName>
    <definedName name="Budg_AccountLvl4_Key">#REF!</definedName>
    <definedName name="Budg_BusEntity_id2" localSheetId="8">#REF!</definedName>
    <definedName name="Budg_BusEntity_id2" localSheetId="4">#REF!</definedName>
    <definedName name="Budg_BusEntity_id2" localSheetId="1">#REF!</definedName>
    <definedName name="Budg_BusEntity_id2" localSheetId="2">#REF!</definedName>
    <definedName name="Budg_BusEntity_id2" localSheetId="10">#REF!</definedName>
    <definedName name="Budg_BusEntity_id2" localSheetId="11">#REF!</definedName>
    <definedName name="Budg_BusEntity_id2" localSheetId="5">#REF!</definedName>
    <definedName name="Budg_BusEntity_id2">#REF!</definedName>
    <definedName name="Budg_ReptCoy_ID" localSheetId="8">#REF!</definedName>
    <definedName name="Budg_ReptCoy_ID" localSheetId="4">#REF!</definedName>
    <definedName name="Budg_ReptCoy_ID" localSheetId="1">#REF!</definedName>
    <definedName name="Budg_ReptCoy_ID" localSheetId="2">#REF!</definedName>
    <definedName name="Budg_ReptCoy_ID" localSheetId="10">#REF!</definedName>
    <definedName name="Budg_ReptCoy_ID" localSheetId="11">#REF!</definedName>
    <definedName name="Budg_ReptCoy_ID" localSheetId="5">#REF!</definedName>
    <definedName name="Budg_ReptCoy_ID">#REF!</definedName>
    <definedName name="Budget_Account" localSheetId="8">#REF!</definedName>
    <definedName name="Budget_Account" localSheetId="4">#REF!</definedName>
    <definedName name="Budget_Account" localSheetId="1">#REF!</definedName>
    <definedName name="Budget_Account" localSheetId="2">#REF!</definedName>
    <definedName name="Budget_Account" localSheetId="10">#REF!</definedName>
    <definedName name="Budget_Account" localSheetId="11">#REF!</definedName>
    <definedName name="Budget_Account" localSheetId="5">#REF!</definedName>
    <definedName name="Budget_Account">#REF!</definedName>
    <definedName name="Budget_BusEntity_ID" localSheetId="8">#REF!</definedName>
    <definedName name="Budget_BusEntity_ID" localSheetId="4">#REF!</definedName>
    <definedName name="Budget_BusEntity_ID" localSheetId="1">#REF!</definedName>
    <definedName name="Budget_BusEntity_ID" localSheetId="2">#REF!</definedName>
    <definedName name="Budget_BusEntity_ID" localSheetId="10">#REF!</definedName>
    <definedName name="Budget_BusEntity_ID" localSheetId="11">#REF!</definedName>
    <definedName name="Budget_BusEntity_ID" localSheetId="5">#REF!</definedName>
    <definedName name="Budget_BusEntity_ID">#REF!</definedName>
    <definedName name="Budget_Dol_values" localSheetId="8">#REF!</definedName>
    <definedName name="Budget_Dol_values" localSheetId="4">#REF!</definedName>
    <definedName name="Budget_Dol_values" localSheetId="1">#REF!</definedName>
    <definedName name="Budget_Dol_values" localSheetId="2">#REF!</definedName>
    <definedName name="Budget_Dol_values" localSheetId="10">#REF!</definedName>
    <definedName name="Budget_Dol_values" localSheetId="11">#REF!</definedName>
    <definedName name="Budget_Dol_values" localSheetId="5">#REF!</definedName>
    <definedName name="Budget_Dol_values">#REF!</definedName>
    <definedName name="Budget_L_values" localSheetId="8">#REF!</definedName>
    <definedName name="Budget_L_values" localSheetId="4">#REF!</definedName>
    <definedName name="Budget_L_values" localSheetId="1">#REF!</definedName>
    <definedName name="Budget_L_values" localSheetId="2">#REF!</definedName>
    <definedName name="Budget_L_values" localSheetId="10">#REF!</definedName>
    <definedName name="Budget_L_values" localSheetId="11">#REF!</definedName>
    <definedName name="Budget_L_values" localSheetId="5">#REF!</definedName>
    <definedName name="Budget_L_values">#REF!</definedName>
    <definedName name="Budget_Month" localSheetId="8">#REF!</definedName>
    <definedName name="Budget_Month" localSheetId="4">#REF!</definedName>
    <definedName name="Budget_Month" localSheetId="1">#REF!</definedName>
    <definedName name="Budget_Month" localSheetId="2">#REF!</definedName>
    <definedName name="Budget_Month" localSheetId="10">#REF!</definedName>
    <definedName name="Budget_Month" localSheetId="11">#REF!</definedName>
    <definedName name="Budget_Month" localSheetId="5">#REF!</definedName>
    <definedName name="Budget_Month">#REF!</definedName>
    <definedName name="Budget_Options" localSheetId="8">#REF!</definedName>
    <definedName name="Budget_Options" localSheetId="4">#REF!</definedName>
    <definedName name="Budget_Options" localSheetId="1">#REF!</definedName>
    <definedName name="Budget_Options" localSheetId="2">#REF!</definedName>
    <definedName name="Budget_Options" localSheetId="10">#REF!</definedName>
    <definedName name="Budget_Options" localSheetId="11">#REF!</definedName>
    <definedName name="Budget_Options" localSheetId="5">#REF!</definedName>
    <definedName name="Budget_Options">#REF!</definedName>
    <definedName name="BudgetRef_Table">'[3] Budgets loaded'!$A$6:$P$366</definedName>
    <definedName name="BuildingMajorcolumn">[2]!Table7[[#All],[Building - Major]]</definedName>
    <definedName name="BuildingMajorlist">[2]!Table8[Building - Major]</definedName>
    <definedName name="BuildingMajorstart">[2]!Table7[[#Headers],[Building - Major]]</definedName>
    <definedName name="BuildingMinorcolumn">[2]!Table7[[#All],[Building - Minor]]</definedName>
    <definedName name="BusEntity_List" localSheetId="8">#REF!</definedName>
    <definedName name="BusEntity_List" localSheetId="4">#REF!</definedName>
    <definedName name="BusEntity_List" localSheetId="1">#REF!</definedName>
    <definedName name="BusEntity_List" localSheetId="2">#REF!</definedName>
    <definedName name="BusEntity_List" localSheetId="10">#REF!</definedName>
    <definedName name="BusEntity_List" localSheetId="11">#REF!</definedName>
    <definedName name="BusEntity_List" localSheetId="5">#REF!</definedName>
    <definedName name="BusEntity_List">#REF!</definedName>
    <definedName name="BusEntity_Table" localSheetId="8">#REF!</definedName>
    <definedName name="BusEntity_Table" localSheetId="4">#REF!</definedName>
    <definedName name="BusEntity_Table" localSheetId="1">#REF!</definedName>
    <definedName name="BusEntity_Table" localSheetId="2">#REF!</definedName>
    <definedName name="BusEntity_Table" localSheetId="10">#REF!</definedName>
    <definedName name="BusEntity_Table" localSheetId="11">#REF!</definedName>
    <definedName name="BusEntity_Table" localSheetId="5">#REF!</definedName>
    <definedName name="BusEntity_Table">#REF!</definedName>
    <definedName name="CAP">'[4]Investtot Capex type(Pvt)'!$A$10:$O$28</definedName>
    <definedName name="casf4" localSheetId="8">#REF!</definedName>
    <definedName name="casf4" localSheetId="4">#REF!</definedName>
    <definedName name="casf4" localSheetId="1">#REF!</definedName>
    <definedName name="casf4" localSheetId="2">#REF!</definedName>
    <definedName name="casf4" localSheetId="10">#REF!</definedName>
    <definedName name="casf4" localSheetId="11">#REF!</definedName>
    <definedName name="casf4" localSheetId="5">#REF!</definedName>
    <definedName name="casf4">#REF!</definedName>
    <definedName name="Cashflow" localSheetId="8" hidden="1">#REF!</definedName>
    <definedName name="Cashflow" localSheetId="4" hidden="1">#REF!</definedName>
    <definedName name="Cashflow" localSheetId="1" hidden="1">#REF!</definedName>
    <definedName name="Cashflow" localSheetId="2" hidden="1">#REF!</definedName>
    <definedName name="Cashflow" localSheetId="10" hidden="1">#REF!</definedName>
    <definedName name="Cashflow" localSheetId="11" hidden="1">#REF!</definedName>
    <definedName name="Cashflow" localSheetId="5" hidden="1">#REF!</definedName>
    <definedName name="Cashflow" hidden="1">#REF!</definedName>
    <definedName name="CASHFLOWALL" localSheetId="8">#REF!</definedName>
    <definedName name="CASHFLOWALL" localSheetId="4">#REF!</definedName>
    <definedName name="CASHFLOWALL" localSheetId="1">#REF!</definedName>
    <definedName name="CASHFLOWALL" localSheetId="2">#REF!</definedName>
    <definedName name="CASHFLOWALL" localSheetId="10">#REF!</definedName>
    <definedName name="CASHFLOWALL" localSheetId="11">#REF!</definedName>
    <definedName name="CASHFLOWALL" localSheetId="5">#REF!</definedName>
    <definedName name="CASHFLOWALL">#REF!</definedName>
    <definedName name="Churn" localSheetId="8">#REF!</definedName>
    <definedName name="Churn" localSheetId="4">#REF!</definedName>
    <definedName name="Churn" localSheetId="1">#REF!</definedName>
    <definedName name="Churn" localSheetId="2">#REF!</definedName>
    <definedName name="Churn" localSheetId="10">#REF!</definedName>
    <definedName name="Churn" localSheetId="11">#REF!</definedName>
    <definedName name="Churn" localSheetId="5">#REF!</definedName>
    <definedName name="Churn">#REF!</definedName>
    <definedName name="churn1" localSheetId="8">#REF!</definedName>
    <definedName name="churn1" localSheetId="4">#REF!</definedName>
    <definedName name="churn1" localSheetId="1">#REF!</definedName>
    <definedName name="churn1" localSheetId="2">#REF!</definedName>
    <definedName name="churn1" localSheetId="10">#REF!</definedName>
    <definedName name="churn1" localSheetId="11">#REF!</definedName>
    <definedName name="churn1" localSheetId="5">#REF!</definedName>
    <definedName name="churn1">#REF!</definedName>
    <definedName name="City" localSheetId="8">#REF!</definedName>
    <definedName name="City" localSheetId="4">#REF!</definedName>
    <definedName name="City" localSheetId="1">#REF!</definedName>
    <definedName name="City" localSheetId="2">#REF!</definedName>
    <definedName name="City" localSheetId="10">#REF!</definedName>
    <definedName name="City" localSheetId="11">#REF!</definedName>
    <definedName name="City" localSheetId="5">#REF!</definedName>
    <definedName name="City" localSheetId="0">#REF!</definedName>
    <definedName name="City">#REF!</definedName>
    <definedName name="CntryCode_List" localSheetId="8">#REF!</definedName>
    <definedName name="CntryCode_List" localSheetId="4">#REF!</definedName>
    <definedName name="CntryCode_List" localSheetId="1">#REF!</definedName>
    <definedName name="CntryCode_List" localSheetId="2">#REF!</definedName>
    <definedName name="CntryCode_List" localSheetId="10">#REF!</definedName>
    <definedName name="CntryCode_List" localSheetId="11">#REF!</definedName>
    <definedName name="CntryCode_List" localSheetId="5">#REF!</definedName>
    <definedName name="CntryCode_List">#REF!</definedName>
    <definedName name="CntryCode_Table" localSheetId="8">#REF!</definedName>
    <definedName name="CntryCode_Table" localSheetId="4">#REF!</definedName>
    <definedName name="CntryCode_Table" localSheetId="1">#REF!</definedName>
    <definedName name="CntryCode_Table" localSheetId="2">#REF!</definedName>
    <definedName name="CntryCode_Table" localSheetId="10">#REF!</definedName>
    <definedName name="CntryCode_Table" localSheetId="11">#REF!</definedName>
    <definedName name="CntryCode_Table" localSheetId="5">#REF!</definedName>
    <definedName name="CntryCode_Table">#REF!</definedName>
    <definedName name="Code" localSheetId="8" hidden="1">#REF!</definedName>
    <definedName name="Code" localSheetId="4" hidden="1">#REF!</definedName>
    <definedName name="Code" localSheetId="1" hidden="1">#REF!</definedName>
    <definedName name="Code" localSheetId="2" hidden="1">#REF!</definedName>
    <definedName name="Code" localSheetId="10" hidden="1">#REF!</definedName>
    <definedName name="Code" localSheetId="11" hidden="1">#REF!</definedName>
    <definedName name="Code" localSheetId="5" hidden="1">#REF!</definedName>
    <definedName name="Code" localSheetId="0" hidden="1">#REF!</definedName>
    <definedName name="Code" hidden="1">#REF!</definedName>
    <definedName name="Company" localSheetId="8">#REF!</definedName>
    <definedName name="Company" localSheetId="4">#REF!</definedName>
    <definedName name="Company" localSheetId="1">#REF!</definedName>
    <definedName name="Company" localSheetId="2">#REF!</definedName>
    <definedName name="Company" localSheetId="10">#REF!</definedName>
    <definedName name="Company" localSheetId="11">#REF!</definedName>
    <definedName name="Company" localSheetId="5">#REF!</definedName>
    <definedName name="Company" localSheetId="0">#REF!</definedName>
    <definedName name="Company">#REF!</definedName>
    <definedName name="con" localSheetId="8">#REF!</definedName>
    <definedName name="con" localSheetId="4">#REF!</definedName>
    <definedName name="con" localSheetId="1">#REF!</definedName>
    <definedName name="con" localSheetId="2">#REF!</definedName>
    <definedName name="con" localSheetId="10">#REF!</definedName>
    <definedName name="con" localSheetId="11">#REF!</definedName>
    <definedName name="con" localSheetId="5">#REF!</definedName>
    <definedName name="con">#REF!</definedName>
    <definedName name="Consumer_Credit" localSheetId="8">#REF!</definedName>
    <definedName name="Consumer_Credit" localSheetId="4">#REF!</definedName>
    <definedName name="Consumer_Credit" localSheetId="1">#REF!</definedName>
    <definedName name="Consumer_Credit" localSheetId="2">#REF!</definedName>
    <definedName name="Consumer_Credit" localSheetId="10">#REF!</definedName>
    <definedName name="Consumer_Credit" localSheetId="11">#REF!</definedName>
    <definedName name="Consumer_Credit" localSheetId="5">#REF!</definedName>
    <definedName name="Consumer_Credit">#REF!</definedName>
    <definedName name="cosec" localSheetId="8">#REF!</definedName>
    <definedName name="cosec" localSheetId="4">#REF!</definedName>
    <definedName name="cosec" localSheetId="1">#REF!</definedName>
    <definedName name="cosec" localSheetId="2">#REF!</definedName>
    <definedName name="cosec" localSheetId="10">#REF!</definedName>
    <definedName name="cosec" localSheetId="11">#REF!</definedName>
    <definedName name="cosec" localSheetId="5">#REF!</definedName>
    <definedName name="cosec">#REF!</definedName>
    <definedName name="Country" localSheetId="8">#REF!</definedName>
    <definedName name="Country" localSheetId="4">#REF!</definedName>
    <definedName name="Country" localSheetId="1">#REF!</definedName>
    <definedName name="Country" localSheetId="2">#REF!</definedName>
    <definedName name="Country" localSheetId="10">#REF!</definedName>
    <definedName name="Country" localSheetId="11">#REF!</definedName>
    <definedName name="Country" localSheetId="5">#REF!</definedName>
    <definedName name="Country" localSheetId="0">#REF!</definedName>
    <definedName name="Country">#REF!</definedName>
    <definedName name="Coy_Nme_Ref" localSheetId="8">#REF!</definedName>
    <definedName name="Coy_Nme_Ref" localSheetId="4">#REF!</definedName>
    <definedName name="Coy_Nme_Ref" localSheetId="1">#REF!</definedName>
    <definedName name="Coy_Nme_Ref" localSheetId="2">#REF!</definedName>
    <definedName name="Coy_Nme_Ref" localSheetId="10">#REF!</definedName>
    <definedName name="Coy_Nme_Ref" localSheetId="11">#REF!</definedName>
    <definedName name="Coy_Nme_Ref" localSheetId="5">#REF!</definedName>
    <definedName name="Coy_Nme_Ref">#REF!</definedName>
    <definedName name="currency">[5]TB!$F$8</definedName>
    <definedName name="CurrencyOption_List" localSheetId="8">#REF!</definedName>
    <definedName name="CurrencyOption_List" localSheetId="4">#REF!</definedName>
    <definedName name="CurrencyOption_List" localSheetId="1">#REF!</definedName>
    <definedName name="CurrencyOption_List" localSheetId="2">#REF!</definedName>
    <definedName name="CurrencyOption_List" localSheetId="10">#REF!</definedName>
    <definedName name="CurrencyOption_List" localSheetId="11">#REF!</definedName>
    <definedName name="CurrencyOption_List" localSheetId="5">#REF!</definedName>
    <definedName name="CurrencyOption_List">#REF!</definedName>
    <definedName name="DADA" localSheetId="8">#REF!</definedName>
    <definedName name="DADA" localSheetId="4">#REF!</definedName>
    <definedName name="DADA" localSheetId="1">#REF!</definedName>
    <definedName name="DADA" localSheetId="2">#REF!</definedName>
    <definedName name="DADA" localSheetId="10">#REF!</definedName>
    <definedName name="DADA" localSheetId="11">#REF!</definedName>
    <definedName name="DADA" localSheetId="5">#REF!</definedName>
    <definedName name="DADA" localSheetId="0">#REF!</definedName>
    <definedName name="DADA">#REF!</definedName>
    <definedName name="dafsd" localSheetId="8">#REF!</definedName>
    <definedName name="dafsd" localSheetId="4">#REF!</definedName>
    <definedName name="dafsd" localSheetId="1">#REF!</definedName>
    <definedName name="dafsd" localSheetId="2">#REF!</definedName>
    <definedName name="dafsd" localSheetId="10">#REF!</definedName>
    <definedName name="dafsd" localSheetId="11">#REF!</definedName>
    <definedName name="dafsd" localSheetId="5">#REF!</definedName>
    <definedName name="dafsd" localSheetId="0">#REF!</definedName>
    <definedName name="dafsd">#REF!</definedName>
    <definedName name="dafsf" localSheetId="8">#REF!</definedName>
    <definedName name="dafsf" localSheetId="4">#REF!</definedName>
    <definedName name="dafsf" localSheetId="1">#REF!</definedName>
    <definedName name="dafsf" localSheetId="2">#REF!</definedName>
    <definedName name="dafsf" localSheetId="10">#REF!</definedName>
    <definedName name="dafsf" localSheetId="11">#REF!</definedName>
    <definedName name="dafsf" localSheetId="5">#REF!</definedName>
    <definedName name="dafsf" localSheetId="0">#REF!</definedName>
    <definedName name="dafsf">#REF!</definedName>
    <definedName name="data1" localSheetId="8" hidden="1">#REF!</definedName>
    <definedName name="data1" localSheetId="4" hidden="1">#REF!</definedName>
    <definedName name="data1" localSheetId="1" hidden="1">#REF!</definedName>
    <definedName name="data1" localSheetId="2" hidden="1">#REF!</definedName>
    <definedName name="data1" localSheetId="10" hidden="1">#REF!</definedName>
    <definedName name="data1" localSheetId="11" hidden="1">#REF!</definedName>
    <definedName name="data1" localSheetId="5" hidden="1">#REF!</definedName>
    <definedName name="data1" localSheetId="0" hidden="1">#REF!</definedName>
    <definedName name="data1" hidden="1">#REF!</definedName>
    <definedName name="data2" localSheetId="8" hidden="1">#REF!</definedName>
    <definedName name="data2" localSheetId="4" hidden="1">#REF!</definedName>
    <definedName name="data2" localSheetId="1" hidden="1">#REF!</definedName>
    <definedName name="data2" localSheetId="2" hidden="1">#REF!</definedName>
    <definedName name="data2" localSheetId="10" hidden="1">#REF!</definedName>
    <definedName name="data2" localSheetId="11" hidden="1">#REF!</definedName>
    <definedName name="data2" localSheetId="5" hidden="1">#REF!</definedName>
    <definedName name="data2" localSheetId="0" hidden="1">#REF!</definedName>
    <definedName name="data2" hidden="1">#REF!</definedName>
    <definedName name="data3" localSheetId="8" hidden="1">#REF!</definedName>
    <definedName name="data3" localSheetId="4" hidden="1">#REF!</definedName>
    <definedName name="data3" localSheetId="1" hidden="1">#REF!</definedName>
    <definedName name="data3" localSheetId="2" hidden="1">#REF!</definedName>
    <definedName name="data3" localSheetId="10" hidden="1">#REF!</definedName>
    <definedName name="data3" localSheetId="11" hidden="1">#REF!</definedName>
    <definedName name="data3" localSheetId="5" hidden="1">#REF!</definedName>
    <definedName name="data3" localSheetId="0" hidden="1">#REF!</definedName>
    <definedName name="data3" hidden="1">#REF!</definedName>
    <definedName name="_xlnm.Database" localSheetId="8">'[6]Bilan 95'!#REF!</definedName>
    <definedName name="_xlnm.Database" localSheetId="4">'[6]Bilan 95'!#REF!</definedName>
    <definedName name="_xlnm.Database" localSheetId="1">'[6]Bilan 95'!#REF!</definedName>
    <definedName name="_xlnm.Database" localSheetId="2">'[6]Bilan 95'!#REF!</definedName>
    <definedName name="_xlnm.Database" localSheetId="10">'[6]Bilan 95'!#REF!</definedName>
    <definedName name="_xlnm.Database" localSheetId="11">'[6]Bilan 95'!#REF!</definedName>
    <definedName name="_xlnm.Database" localSheetId="5">'[6]Bilan 95'!#REF!</definedName>
    <definedName name="_xlnm.Database">'[6]Bilan 95'!#REF!</definedName>
    <definedName name="date" localSheetId="8">#REF!</definedName>
    <definedName name="date" localSheetId="4">#REF!</definedName>
    <definedName name="date" localSheetId="1">#REF!</definedName>
    <definedName name="date" localSheetId="2">#REF!</definedName>
    <definedName name="date" localSheetId="10">#REF!</definedName>
    <definedName name="date" localSheetId="11">#REF!</definedName>
    <definedName name="date" localSheetId="5">#REF!</definedName>
    <definedName name="date">#REF!</definedName>
    <definedName name="date1" localSheetId="8">#REF!</definedName>
    <definedName name="date1" localSheetId="4">#REF!</definedName>
    <definedName name="date1" localSheetId="1">#REF!</definedName>
    <definedName name="date1" localSheetId="2">#REF!</definedName>
    <definedName name="date1" localSheetId="10">#REF!</definedName>
    <definedName name="date1" localSheetId="11">#REF!</definedName>
    <definedName name="date1" localSheetId="5">#REF!</definedName>
    <definedName name="date1">#REF!</definedName>
    <definedName name="date2" localSheetId="8">#REF!</definedName>
    <definedName name="date2" localSheetId="4">#REF!</definedName>
    <definedName name="date2" localSheetId="1">#REF!</definedName>
    <definedName name="date2" localSheetId="2">#REF!</definedName>
    <definedName name="date2" localSheetId="10">#REF!</definedName>
    <definedName name="date2" localSheetId="11">#REF!</definedName>
    <definedName name="date2" localSheetId="5">#REF!</definedName>
    <definedName name="date2">#REF!</definedName>
    <definedName name="day" localSheetId="8">#REF!</definedName>
    <definedName name="day" localSheetId="4">#REF!</definedName>
    <definedName name="day" localSheetId="1">#REF!</definedName>
    <definedName name="day" localSheetId="2">#REF!</definedName>
    <definedName name="day" localSheetId="10">#REF!</definedName>
    <definedName name="day" localSheetId="11">#REF!</definedName>
    <definedName name="day" localSheetId="5">#REF!</definedName>
    <definedName name="day" localSheetId="0">#REF!</definedName>
    <definedName name="day">#REF!</definedName>
    <definedName name="DB_AccountLvl1_Key">'[7]TB-DataStore'!$R$2:$R$12096</definedName>
    <definedName name="DB_AccountLvl2_Key">'[7]TB-DataStore'!$S$2:$S$12096</definedName>
    <definedName name="DB_AccountLvl3_Key">'[7]TB-DataStore'!$T$2:$T$12096</definedName>
    <definedName name="DB_AccountLvl4_Key">'[7]TB-DataStore'!$U$2:$U$12096</definedName>
    <definedName name="DB_BusEntity_id">'[3]TB-DataStore'!$M$2:$M$27806</definedName>
    <definedName name="DB_dollar_Value">'[7]TB-DataStore'!$J$2:$J$12096</definedName>
    <definedName name="DB_Error_Chk">'[3]TB-DataStore'!$V$1:$V$27806</definedName>
    <definedName name="DB_legal_BusEntity_ID">'[7]TB-DataStore'!$E$2:$E$12096</definedName>
    <definedName name="DB_load_BusEntity">'[3]TB-DataStore'!$E$2:$E$27806</definedName>
    <definedName name="DB_local_value">'[3]TB-DataStore'!$I$2:$I$27806</definedName>
    <definedName name="DB_Month">'[7]TB-DataStore'!$F$2:$F$12096</definedName>
    <definedName name="DB_ProjEntity_ID">'[7]TB-DataStore'!$N$2:$N$12096</definedName>
    <definedName name="Db_Record_count">'[3]TB-DataStore'!$A$2:$A$27806</definedName>
    <definedName name="DB_ReptCoy_ID">'[3]TB-DataStore'!$Q$2:$Q$27806</definedName>
    <definedName name="deleete6" localSheetId="8">#REF!</definedName>
    <definedName name="deleete6" localSheetId="4">#REF!</definedName>
    <definedName name="deleete6" localSheetId="1">#REF!</definedName>
    <definedName name="deleete6" localSheetId="2">#REF!</definedName>
    <definedName name="deleete6" localSheetId="10">#REF!</definedName>
    <definedName name="deleete6" localSheetId="11">#REF!</definedName>
    <definedName name="deleete6" localSheetId="5">#REF!</definedName>
    <definedName name="deleete6" localSheetId="0">#REF!</definedName>
    <definedName name="deleete6">#REF!</definedName>
    <definedName name="delete" localSheetId="8">#REF!</definedName>
    <definedName name="delete" localSheetId="4">#REF!</definedName>
    <definedName name="delete" localSheetId="1">#REF!</definedName>
    <definedName name="delete" localSheetId="2">#REF!</definedName>
    <definedName name="delete" localSheetId="10">#REF!</definedName>
    <definedName name="delete" localSheetId="11">#REF!</definedName>
    <definedName name="delete" localSheetId="5">#REF!</definedName>
    <definedName name="delete" localSheetId="0">#REF!</definedName>
    <definedName name="delete">#REF!</definedName>
    <definedName name="delete10" localSheetId="8">#REF!</definedName>
    <definedName name="delete10" localSheetId="4">#REF!</definedName>
    <definedName name="delete10" localSheetId="1">#REF!</definedName>
    <definedName name="delete10" localSheetId="2">#REF!</definedName>
    <definedName name="delete10" localSheetId="10">#REF!</definedName>
    <definedName name="delete10" localSheetId="11">#REF!</definedName>
    <definedName name="delete10" localSheetId="5">#REF!</definedName>
    <definedName name="delete10" localSheetId="0">#REF!</definedName>
    <definedName name="delete10">#REF!</definedName>
    <definedName name="delete11" localSheetId="8" hidden="1">#REF!</definedName>
    <definedName name="delete11" localSheetId="4" hidden="1">#REF!</definedName>
    <definedName name="delete11" localSheetId="1" hidden="1">#REF!</definedName>
    <definedName name="delete11" localSheetId="2" hidden="1">#REF!</definedName>
    <definedName name="delete11" localSheetId="10" hidden="1">#REF!</definedName>
    <definedName name="delete11" localSheetId="11" hidden="1">#REF!</definedName>
    <definedName name="delete11" localSheetId="5" hidden="1">#REF!</definedName>
    <definedName name="delete11" localSheetId="0" hidden="1">#REF!</definedName>
    <definedName name="delete11" hidden="1">#REF!</definedName>
    <definedName name="delete2" localSheetId="8" hidden="1">#REF!</definedName>
    <definedName name="delete2" localSheetId="4" hidden="1">#REF!</definedName>
    <definedName name="delete2" localSheetId="1" hidden="1">#REF!</definedName>
    <definedName name="delete2" localSheetId="2" hidden="1">#REF!</definedName>
    <definedName name="delete2" localSheetId="10" hidden="1">#REF!</definedName>
    <definedName name="delete2" localSheetId="11" hidden="1">#REF!</definedName>
    <definedName name="delete2" localSheetId="5" hidden="1">#REF!</definedName>
    <definedName name="delete2" localSheetId="0" hidden="1">#REF!</definedName>
    <definedName name="delete2" hidden="1">#REF!</definedName>
    <definedName name="delete3" localSheetId="8">#REF!</definedName>
    <definedName name="delete3" localSheetId="4">#REF!</definedName>
    <definedName name="delete3" localSheetId="1">#REF!</definedName>
    <definedName name="delete3" localSheetId="2">#REF!</definedName>
    <definedName name="delete3" localSheetId="10">#REF!</definedName>
    <definedName name="delete3" localSheetId="11">#REF!</definedName>
    <definedName name="delete3" localSheetId="5">#REF!</definedName>
    <definedName name="delete3" localSheetId="0">#REF!</definedName>
    <definedName name="delete3">#REF!</definedName>
    <definedName name="delete4" localSheetId="8">#REF!</definedName>
    <definedName name="delete4" localSheetId="4">#REF!</definedName>
    <definedName name="delete4" localSheetId="1">#REF!</definedName>
    <definedName name="delete4" localSheetId="2">#REF!</definedName>
    <definedName name="delete4" localSheetId="10">#REF!</definedName>
    <definedName name="delete4" localSheetId="11">#REF!</definedName>
    <definedName name="delete4" localSheetId="5">#REF!</definedName>
    <definedName name="delete4" localSheetId="0">#REF!</definedName>
    <definedName name="delete4">#REF!</definedName>
    <definedName name="delete7" localSheetId="8">#REF!</definedName>
    <definedName name="delete7" localSheetId="4">#REF!</definedName>
    <definedName name="delete7" localSheetId="1">#REF!</definedName>
    <definedName name="delete7" localSheetId="2">#REF!</definedName>
    <definedName name="delete7" localSheetId="10">#REF!</definedName>
    <definedName name="delete7" localSheetId="11">#REF!</definedName>
    <definedName name="delete7" localSheetId="5">#REF!</definedName>
    <definedName name="delete7" localSheetId="0">#REF!</definedName>
    <definedName name="delete7">#REF!</definedName>
    <definedName name="delete9" localSheetId="8" hidden="1">#REF!</definedName>
    <definedName name="delete9" localSheetId="4" hidden="1">#REF!</definedName>
    <definedName name="delete9" localSheetId="1" hidden="1">#REF!</definedName>
    <definedName name="delete9" localSheetId="2" hidden="1">#REF!</definedName>
    <definedName name="delete9" localSheetId="10" hidden="1">#REF!</definedName>
    <definedName name="delete9" localSheetId="11" hidden="1">#REF!</definedName>
    <definedName name="delete9" localSheetId="5" hidden="1">#REF!</definedName>
    <definedName name="delete9" localSheetId="0" hidden="1">#REF!</definedName>
    <definedName name="delete9" hidden="1">#REF!</definedName>
    <definedName name="DEPOSIT" localSheetId="8">#REF!</definedName>
    <definedName name="DEPOSIT" localSheetId="4">#REF!</definedName>
    <definedName name="DEPOSIT" localSheetId="1">#REF!</definedName>
    <definedName name="DEPOSIT" localSheetId="2">#REF!</definedName>
    <definedName name="DEPOSIT" localSheetId="10">#REF!</definedName>
    <definedName name="DEPOSIT" localSheetId="11">#REF!</definedName>
    <definedName name="DEPOSIT" localSheetId="5">#REF!</definedName>
    <definedName name="DEPOSIT" localSheetId="0">#REF!</definedName>
    <definedName name="DEPOSIT">#REF!</definedName>
    <definedName name="DET" localSheetId="8">#REF!</definedName>
    <definedName name="DET" localSheetId="4">#REF!</definedName>
    <definedName name="DET" localSheetId="1">#REF!</definedName>
    <definedName name="DET" localSheetId="2">#REF!</definedName>
    <definedName name="DET" localSheetId="10">#REF!</definedName>
    <definedName name="DET" localSheetId="11">#REF!</definedName>
    <definedName name="DET" localSheetId="5">#REF!</definedName>
    <definedName name="DET" localSheetId="0">#REF!</definedName>
    <definedName name="DET">#REF!</definedName>
    <definedName name="DF" localSheetId="8">#REF!</definedName>
    <definedName name="DF" localSheetId="4">#REF!</definedName>
    <definedName name="DF" localSheetId="1">#REF!</definedName>
    <definedName name="DF" localSheetId="2">#REF!</definedName>
    <definedName name="DF" localSheetId="10">#REF!</definedName>
    <definedName name="DF" localSheetId="11">#REF!</definedName>
    <definedName name="DF" localSheetId="5">#REF!</definedName>
    <definedName name="DF">#REF!</definedName>
    <definedName name="Discount" localSheetId="8" hidden="1">#REF!</definedName>
    <definedName name="Discount" localSheetId="4" hidden="1">#REF!</definedName>
    <definedName name="Discount" localSheetId="1" hidden="1">#REF!</definedName>
    <definedName name="Discount" localSheetId="2" hidden="1">#REF!</definedName>
    <definedName name="Discount" localSheetId="10" hidden="1">#REF!</definedName>
    <definedName name="Discount" localSheetId="11" hidden="1">#REF!</definedName>
    <definedName name="Discount" localSheetId="5" hidden="1">#REF!</definedName>
    <definedName name="Discount" localSheetId="0" hidden="1">#REF!</definedName>
    <definedName name="Discount" hidden="1">#REF!</definedName>
    <definedName name="display_area_2" localSheetId="8" hidden="1">#REF!</definedName>
    <definedName name="display_area_2" localSheetId="4" hidden="1">#REF!</definedName>
    <definedName name="display_area_2" localSheetId="1" hidden="1">#REF!</definedName>
    <definedName name="display_area_2" localSheetId="2" hidden="1">#REF!</definedName>
    <definedName name="display_area_2" localSheetId="10" hidden="1">#REF!</definedName>
    <definedName name="display_area_2" localSheetId="11" hidden="1">#REF!</definedName>
    <definedName name="display_area_2" localSheetId="5" hidden="1">#REF!</definedName>
    <definedName name="display_area_2" localSheetId="0" hidden="1">#REF!</definedName>
    <definedName name="display_area_2" hidden="1">#REF!</definedName>
    <definedName name="e" localSheetId="8">#REF!</definedName>
    <definedName name="e" localSheetId="4">#REF!</definedName>
    <definedName name="e" localSheetId="1">#REF!</definedName>
    <definedName name="e" localSheetId="2">#REF!</definedName>
    <definedName name="e" localSheetId="10">#REF!</definedName>
    <definedName name="e" localSheetId="11">#REF!</definedName>
    <definedName name="e" localSheetId="5">#REF!</definedName>
    <definedName name="e">#REF!</definedName>
    <definedName name="eeeee" localSheetId="8">'[8]ProjOnAccTrans_1-1'!#REF!</definedName>
    <definedName name="eeeee" localSheetId="4">'[8]ProjOnAccTrans_1-1'!#REF!</definedName>
    <definedName name="eeeee" localSheetId="1">'[8]ProjOnAccTrans_1-1'!#REF!</definedName>
    <definedName name="eeeee" localSheetId="2">'[8]ProjOnAccTrans_1-1'!#REF!</definedName>
    <definedName name="eeeee" localSheetId="10">'[8]ProjOnAccTrans_1-1'!#REF!</definedName>
    <definedName name="eeeee" localSheetId="11">'[8]ProjOnAccTrans_1-1'!#REF!</definedName>
    <definedName name="eeeee" localSheetId="5">'[8]ProjOnAccTrans_1-1'!#REF!</definedName>
    <definedName name="eeeee">'[8]ProjOnAccTrans_1-1'!#REF!</definedName>
    <definedName name="Email" localSheetId="8">#REF!</definedName>
    <definedName name="Email" localSheetId="4">#REF!</definedName>
    <definedName name="Email" localSheetId="1">#REF!</definedName>
    <definedName name="Email" localSheetId="2">#REF!</definedName>
    <definedName name="Email" localSheetId="10">#REF!</definedName>
    <definedName name="Email" localSheetId="11">#REF!</definedName>
    <definedName name="Email" localSheetId="5">#REF!</definedName>
    <definedName name="Email" localSheetId="0">#REF!</definedName>
    <definedName name="Email">#REF!</definedName>
    <definedName name="EntityType_List" localSheetId="8">#REF!</definedName>
    <definedName name="EntityType_List" localSheetId="4">#REF!</definedName>
    <definedName name="EntityType_List" localSheetId="1">#REF!</definedName>
    <definedName name="EntityType_List" localSheetId="2">#REF!</definedName>
    <definedName name="EntityType_List" localSheetId="10">#REF!</definedName>
    <definedName name="EntityType_List" localSheetId="11">#REF!</definedName>
    <definedName name="EntityType_List" localSheetId="5">#REF!</definedName>
    <definedName name="EntityType_List">#REF!</definedName>
    <definedName name="Enum1162">'[9]#Lookup'!$C$2:$C$11</definedName>
    <definedName name="Enum4944" localSheetId="8">#REF!</definedName>
    <definedName name="Enum4944" localSheetId="4">#REF!</definedName>
    <definedName name="Enum4944" localSheetId="1">#REF!</definedName>
    <definedName name="Enum4944" localSheetId="2">#REF!</definedName>
    <definedName name="Enum4944" localSheetId="10">#REF!</definedName>
    <definedName name="Enum4944" localSheetId="11">#REF!</definedName>
    <definedName name="Enum4944" localSheetId="5">#REF!</definedName>
    <definedName name="Enum4944">#REF!</definedName>
    <definedName name="er" localSheetId="8">#REF!</definedName>
    <definedName name="er" localSheetId="4">#REF!</definedName>
    <definedName name="er" localSheetId="1">#REF!</definedName>
    <definedName name="er" localSheetId="2">#REF!</definedName>
    <definedName name="er" localSheetId="10">#REF!</definedName>
    <definedName name="er" localSheetId="11">#REF!</definedName>
    <definedName name="er" localSheetId="5">#REF!</definedName>
    <definedName name="er" localSheetId="0">#REF!</definedName>
    <definedName name="er">#REF!</definedName>
    <definedName name="erer" localSheetId="8">#REF!</definedName>
    <definedName name="erer" localSheetId="4">#REF!</definedName>
    <definedName name="erer" localSheetId="1">#REF!</definedName>
    <definedName name="erer" localSheetId="2">#REF!</definedName>
    <definedName name="erer" localSheetId="10">#REF!</definedName>
    <definedName name="erer" localSheetId="11">#REF!</definedName>
    <definedName name="erer" localSheetId="5">#REF!</definedName>
    <definedName name="erer" localSheetId="0">#REF!</definedName>
    <definedName name="erer">#REF!</definedName>
    <definedName name="ERGERG" localSheetId="8" hidden="1">[10]Cover!#REF!</definedName>
    <definedName name="ERGERG" localSheetId="4" hidden="1">[10]Cover!#REF!</definedName>
    <definedName name="ERGERG" localSheetId="1" hidden="1">[10]Cover!#REF!</definedName>
    <definedName name="ERGERG" localSheetId="2" hidden="1">[10]Cover!#REF!</definedName>
    <definedName name="ERGERG" localSheetId="10" hidden="1">[10]Cover!#REF!</definedName>
    <definedName name="ERGERG" localSheetId="11" hidden="1">[10]Cover!#REF!</definedName>
    <definedName name="ERGERG" localSheetId="5" hidden="1">[10]Cover!#REF!</definedName>
    <definedName name="ERGERG" hidden="1">[10]Cover!#REF!</definedName>
    <definedName name="ext" localSheetId="8">#REF!</definedName>
    <definedName name="ext" localSheetId="4">#REF!</definedName>
    <definedName name="ext" localSheetId="1">#REF!</definedName>
    <definedName name="ext" localSheetId="2">#REF!</definedName>
    <definedName name="ext" localSheetId="10">#REF!</definedName>
    <definedName name="ext" localSheetId="11">#REF!</definedName>
    <definedName name="ext" localSheetId="5">#REF!</definedName>
    <definedName name="ext" localSheetId="0">#REF!</definedName>
    <definedName name="ext">#REF!</definedName>
    <definedName name="Facilities_Material">'[11]Site info - invoicing'!$B$308:$B$314</definedName>
    <definedName name="Fax" localSheetId="8">#REF!</definedName>
    <definedName name="Fax" localSheetId="4">#REF!</definedName>
    <definedName name="Fax" localSheetId="1">#REF!</definedName>
    <definedName name="Fax" localSheetId="2">#REF!</definedName>
    <definedName name="Fax" localSheetId="10">#REF!</definedName>
    <definedName name="Fax" localSheetId="11">#REF!</definedName>
    <definedName name="Fax" localSheetId="5">#REF!</definedName>
    <definedName name="Fax" localSheetId="0">#REF!</definedName>
    <definedName name="Fax">#REF!</definedName>
    <definedName name="fc" localSheetId="8">#REF!</definedName>
    <definedName name="fc" localSheetId="4">#REF!</definedName>
    <definedName name="fc" localSheetId="1">#REF!</definedName>
    <definedName name="fc" localSheetId="2">#REF!</definedName>
    <definedName name="fc" localSheetId="10">#REF!</definedName>
    <definedName name="fc" localSheetId="11">#REF!</definedName>
    <definedName name="fc" localSheetId="5">#REF!</definedName>
    <definedName name="fc">#REF!</definedName>
    <definedName name="FC_BusEntity_id" localSheetId="8">#REF!</definedName>
    <definedName name="FC_BusEntity_id" localSheetId="4">#REF!</definedName>
    <definedName name="FC_BusEntity_id" localSheetId="1">#REF!</definedName>
    <definedName name="FC_BusEntity_id" localSheetId="2">#REF!</definedName>
    <definedName name="FC_BusEntity_id" localSheetId="10">#REF!</definedName>
    <definedName name="FC_BusEntity_id" localSheetId="11">#REF!</definedName>
    <definedName name="FC_BusEntity_id" localSheetId="5">#REF!</definedName>
    <definedName name="FC_BusEntity_id">#REF!</definedName>
    <definedName name="FC_Lvl1_Key" localSheetId="8">#REF!</definedName>
    <definedName name="FC_Lvl1_Key" localSheetId="4">#REF!</definedName>
    <definedName name="FC_Lvl1_Key" localSheetId="1">#REF!</definedName>
    <definedName name="FC_Lvl1_Key" localSheetId="2">#REF!</definedName>
    <definedName name="FC_Lvl1_Key" localSheetId="10">#REF!</definedName>
    <definedName name="FC_Lvl1_Key" localSheetId="11">#REF!</definedName>
    <definedName name="FC_Lvl1_Key" localSheetId="5">#REF!</definedName>
    <definedName name="FC_Lvl1_Key">#REF!</definedName>
    <definedName name="FC_Lvl2_Key" localSheetId="8">#REF!</definedName>
    <definedName name="FC_Lvl2_Key" localSheetId="4">#REF!</definedName>
    <definedName name="FC_Lvl2_Key" localSheetId="1">#REF!</definedName>
    <definedName name="FC_Lvl2_Key" localSheetId="2">#REF!</definedName>
    <definedName name="FC_Lvl2_Key" localSheetId="10">#REF!</definedName>
    <definedName name="FC_Lvl2_Key" localSheetId="11">#REF!</definedName>
    <definedName name="FC_Lvl2_Key" localSheetId="5">#REF!</definedName>
    <definedName name="FC_Lvl2_Key">#REF!</definedName>
    <definedName name="FC_Lvl3_Key" localSheetId="8">#REF!</definedName>
    <definedName name="FC_Lvl3_Key" localSheetId="4">#REF!</definedName>
    <definedName name="FC_Lvl3_Key" localSheetId="1">#REF!</definedName>
    <definedName name="FC_Lvl3_Key" localSheetId="2">#REF!</definedName>
    <definedName name="FC_Lvl3_Key" localSheetId="10">#REF!</definedName>
    <definedName name="FC_Lvl3_Key" localSheetId="11">#REF!</definedName>
    <definedName name="FC_Lvl3_Key" localSheetId="5">#REF!</definedName>
    <definedName name="FC_Lvl3_Key">#REF!</definedName>
    <definedName name="FC_Lvl4_Key" localSheetId="8">#REF!</definedName>
    <definedName name="FC_Lvl4_Key" localSheetId="4">#REF!</definedName>
    <definedName name="FC_Lvl4_Key" localSheetId="1">#REF!</definedName>
    <definedName name="FC_Lvl4_Key" localSheetId="2">#REF!</definedName>
    <definedName name="FC_Lvl4_Key" localSheetId="10">#REF!</definedName>
    <definedName name="FC_Lvl4_Key" localSheetId="11">#REF!</definedName>
    <definedName name="FC_Lvl4_Key" localSheetId="5">#REF!</definedName>
    <definedName name="FC_Lvl4_Key">#REF!</definedName>
    <definedName name="FC_value_Mth15" localSheetId="8">#REF!</definedName>
    <definedName name="FC_value_Mth15" localSheetId="4">#REF!</definedName>
    <definedName name="FC_value_Mth15" localSheetId="1">#REF!</definedName>
    <definedName name="FC_value_Mth15" localSheetId="2">#REF!</definedName>
    <definedName name="FC_value_Mth15" localSheetId="10">#REF!</definedName>
    <definedName name="FC_value_Mth15" localSheetId="11">#REF!</definedName>
    <definedName name="FC_value_Mth15" localSheetId="5">#REF!</definedName>
    <definedName name="FC_value_Mth15">#REF!</definedName>
    <definedName name="FCode" localSheetId="8" hidden="1">#REF!</definedName>
    <definedName name="FCode" localSheetId="4" hidden="1">#REF!</definedName>
    <definedName name="FCode" localSheetId="1" hidden="1">#REF!</definedName>
    <definedName name="FCode" localSheetId="2" hidden="1">#REF!</definedName>
    <definedName name="FCode" localSheetId="10" hidden="1">#REF!</definedName>
    <definedName name="FCode" localSheetId="11" hidden="1">#REF!</definedName>
    <definedName name="FCode" localSheetId="5" hidden="1">#REF!</definedName>
    <definedName name="FCode" localSheetId="0" hidden="1">#REF!</definedName>
    <definedName name="FCode" hidden="1">#REF!</definedName>
    <definedName name="Fee" localSheetId="8">#REF!</definedName>
    <definedName name="Fee" localSheetId="4">#REF!</definedName>
    <definedName name="Fee" localSheetId="1">#REF!</definedName>
    <definedName name="Fee" localSheetId="2">#REF!</definedName>
    <definedName name="Fee" localSheetId="10">#REF!</definedName>
    <definedName name="Fee" localSheetId="11">#REF!</definedName>
    <definedName name="Fee" localSheetId="5">#REF!</definedName>
    <definedName name="Fee">#REF!</definedName>
    <definedName name="FIFTYLARGE" localSheetId="8">#REF!</definedName>
    <definedName name="FIFTYLARGE" localSheetId="4">#REF!</definedName>
    <definedName name="FIFTYLARGE" localSheetId="1">#REF!</definedName>
    <definedName name="FIFTYLARGE" localSheetId="2">#REF!</definedName>
    <definedName name="FIFTYLARGE" localSheetId="10">#REF!</definedName>
    <definedName name="FIFTYLARGE" localSheetId="11">#REF!</definedName>
    <definedName name="FIFTYLARGE" localSheetId="5">#REF!</definedName>
    <definedName name="FIFTYLARGE" localSheetId="0">#REF!</definedName>
    <definedName name="FIFTYLARGE">#REF!</definedName>
    <definedName name="First_mth">'[3]Coy-Inc-Stmnt'!$AE$6</definedName>
    <definedName name="fr" localSheetId="8">#REF!</definedName>
    <definedName name="fr" localSheetId="4">#REF!</definedName>
    <definedName name="fr" localSheetId="1">#REF!</definedName>
    <definedName name="fr" localSheetId="2">#REF!</definedName>
    <definedName name="fr" localSheetId="10">#REF!</definedName>
    <definedName name="fr" localSheetId="11">#REF!</definedName>
    <definedName name="fr" localSheetId="5">#REF!</definedName>
    <definedName name="fr" localSheetId="0">#REF!</definedName>
    <definedName name="fr">#REF!</definedName>
    <definedName name="FSNAME" localSheetId="8">#REF!</definedName>
    <definedName name="FSNAME" localSheetId="4">#REF!</definedName>
    <definedName name="FSNAME" localSheetId="1">#REF!</definedName>
    <definedName name="FSNAME" localSheetId="2">#REF!</definedName>
    <definedName name="FSNAME" localSheetId="10">#REF!</definedName>
    <definedName name="FSNAME" localSheetId="11">#REF!</definedName>
    <definedName name="FSNAME" localSheetId="5">#REF!</definedName>
    <definedName name="FSNAME">#REF!</definedName>
    <definedName name="FSPERIOD" localSheetId="8">#REF!</definedName>
    <definedName name="FSPERIOD" localSheetId="4">#REF!</definedName>
    <definedName name="FSPERIOD" localSheetId="1">#REF!</definedName>
    <definedName name="FSPERIOD" localSheetId="2">#REF!</definedName>
    <definedName name="FSPERIOD" localSheetId="10">#REF!</definedName>
    <definedName name="FSPERIOD" localSheetId="11">#REF!</definedName>
    <definedName name="FSPERIOD" localSheetId="5">#REF!</definedName>
    <definedName name="FSPERIOD">#REF!</definedName>
    <definedName name="FurnitureMajorcolumn">[2]!Table11[[#All],[Furniture - Major]]</definedName>
    <definedName name="FurnitureMajorlist">[2]!Table13[Furniture - Major]</definedName>
    <definedName name="FurnitureMajorstart">[2]!Table11[[#Headers],[Furniture - Major]]</definedName>
    <definedName name="FurnitureMinorcolumn">[2]!Table11[[#All],[Furniture - Minor]]</definedName>
    <definedName name="FXRate" localSheetId="8">#REF!</definedName>
    <definedName name="FXRate" localSheetId="4">#REF!</definedName>
    <definedName name="FXRate" localSheetId="1">#REF!</definedName>
    <definedName name="FXRate" localSheetId="2">#REF!</definedName>
    <definedName name="FXRate" localSheetId="10">#REF!</definedName>
    <definedName name="FXRate" localSheetId="11">#REF!</definedName>
    <definedName name="FXRate" localSheetId="5">#REF!</definedName>
    <definedName name="FXRate">#REF!</definedName>
    <definedName name="g" localSheetId="8" hidden="1">#REF!</definedName>
    <definedName name="g" localSheetId="4" hidden="1">#REF!</definedName>
    <definedName name="g" localSheetId="1" hidden="1">#REF!</definedName>
    <definedName name="g" localSheetId="2" hidden="1">#REF!</definedName>
    <definedName name="g" localSheetId="10" hidden="1">#REF!</definedName>
    <definedName name="g" localSheetId="11" hidden="1">#REF!</definedName>
    <definedName name="g" localSheetId="5" hidden="1">#REF!</definedName>
    <definedName name="g" hidden="1">#REF!</definedName>
    <definedName name="gha" localSheetId="8">#REF!</definedName>
    <definedName name="gha" localSheetId="4">#REF!</definedName>
    <definedName name="gha" localSheetId="1">#REF!</definedName>
    <definedName name="gha" localSheetId="2">#REF!</definedName>
    <definedName name="gha" localSheetId="10">#REF!</definedName>
    <definedName name="gha" localSheetId="11">#REF!</definedName>
    <definedName name="gha" localSheetId="5">#REF!</definedName>
    <definedName name="gha">#REF!</definedName>
    <definedName name="ghana" localSheetId="8" hidden="1">#REF!</definedName>
    <definedName name="ghana" localSheetId="4" hidden="1">#REF!</definedName>
    <definedName name="ghana" localSheetId="1" hidden="1">#REF!</definedName>
    <definedName name="ghana" localSheetId="2" hidden="1">#REF!</definedName>
    <definedName name="ghana" localSheetId="10" hidden="1">#REF!</definedName>
    <definedName name="ghana" localSheetId="11" hidden="1">#REF!</definedName>
    <definedName name="ghana" localSheetId="5" hidden="1">#REF!</definedName>
    <definedName name="ghana" hidden="1">#REF!</definedName>
    <definedName name="ghghh" localSheetId="8">#REF!</definedName>
    <definedName name="ghghh" localSheetId="4">#REF!</definedName>
    <definedName name="ghghh" localSheetId="1">#REF!</definedName>
    <definedName name="ghghh" localSheetId="2">#REF!</definedName>
    <definedName name="ghghh" localSheetId="10">#REF!</definedName>
    <definedName name="ghghh" localSheetId="11">#REF!</definedName>
    <definedName name="ghghh" localSheetId="5">#REF!</definedName>
    <definedName name="ghghh">#REF!</definedName>
    <definedName name="ghjd" localSheetId="8">#REF!</definedName>
    <definedName name="ghjd" localSheetId="4">#REF!</definedName>
    <definedName name="ghjd" localSheetId="1">#REF!</definedName>
    <definedName name="ghjd" localSheetId="2">#REF!</definedName>
    <definedName name="ghjd" localSheetId="10">#REF!</definedName>
    <definedName name="ghjd" localSheetId="11">#REF!</definedName>
    <definedName name="ghjd" localSheetId="5">#REF!</definedName>
    <definedName name="ghjd">#REF!</definedName>
    <definedName name="GIT">[5]TB!$B$7</definedName>
    <definedName name="GO" localSheetId="8">#REF!</definedName>
    <definedName name="GO" localSheetId="4">#REF!</definedName>
    <definedName name="GO" localSheetId="1">#REF!</definedName>
    <definedName name="GO" localSheetId="2">#REF!</definedName>
    <definedName name="GO" localSheetId="10">#REF!</definedName>
    <definedName name="GO" localSheetId="11">#REF!</definedName>
    <definedName name="GO" localSheetId="5">#REF!</definedName>
    <definedName name="GO" localSheetId="0">#REF!</definedName>
    <definedName name="GO">#REF!</definedName>
    <definedName name="GrpCoy_List" localSheetId="8">#REF!</definedName>
    <definedName name="GrpCoy_List" localSheetId="4">#REF!</definedName>
    <definedName name="GrpCoy_List" localSheetId="1">#REF!</definedName>
    <definedName name="GrpCoy_List" localSheetId="2">#REF!</definedName>
    <definedName name="GrpCoy_List" localSheetId="10">#REF!</definedName>
    <definedName name="GrpCoy_List" localSheetId="11">#REF!</definedName>
    <definedName name="GrpCoy_List" localSheetId="5">#REF!</definedName>
    <definedName name="GrpCoy_List">#REF!</definedName>
    <definedName name="GrpCoy_Table" localSheetId="8">#REF!</definedName>
    <definedName name="GrpCoy_Table" localSheetId="4">#REF!</definedName>
    <definedName name="GrpCoy_Table" localSheetId="1">#REF!</definedName>
    <definedName name="GrpCoy_Table" localSheetId="2">#REF!</definedName>
    <definedName name="GrpCoy_Table" localSheetId="10">#REF!</definedName>
    <definedName name="GrpCoy_Table" localSheetId="11">#REF!</definedName>
    <definedName name="GrpCoy_Table" localSheetId="5">#REF!</definedName>
    <definedName name="GrpCoy_Table">#REF!</definedName>
    <definedName name="HDSUMNOA1" localSheetId="8">#REF!</definedName>
    <definedName name="HDSUMNOA1" localSheetId="4">#REF!</definedName>
    <definedName name="HDSUMNOA1" localSheetId="1">#REF!</definedName>
    <definedName name="HDSUMNOA1" localSheetId="2">#REF!</definedName>
    <definedName name="HDSUMNOA1" localSheetId="10">#REF!</definedName>
    <definedName name="HDSUMNOA1" localSheetId="11">#REF!</definedName>
    <definedName name="HDSUMNOA1" localSheetId="5">#REF!</definedName>
    <definedName name="HDSUMNOA1" localSheetId="0">#REF!</definedName>
    <definedName name="HDSUMNOA1">#REF!</definedName>
    <definedName name="HDSUMNoa11" localSheetId="8">#REF!</definedName>
    <definedName name="HDSUMNoa11" localSheetId="4">#REF!</definedName>
    <definedName name="HDSUMNoa11" localSheetId="1">#REF!</definedName>
    <definedName name="HDSUMNoa11" localSheetId="2">#REF!</definedName>
    <definedName name="HDSUMNoa11" localSheetId="10">#REF!</definedName>
    <definedName name="HDSUMNoa11" localSheetId="11">#REF!</definedName>
    <definedName name="HDSUMNoa11" localSheetId="5">#REF!</definedName>
    <definedName name="HDSUMNoa11" localSheetId="0">#REF!</definedName>
    <definedName name="HDSUMNoa11">#REF!</definedName>
    <definedName name="hi" localSheetId="8">#REF!</definedName>
    <definedName name="hi" localSheetId="4">#REF!</definedName>
    <definedName name="hi" localSheetId="1">#REF!</definedName>
    <definedName name="hi" localSheetId="2">#REF!</definedName>
    <definedName name="hi" localSheetId="10">#REF!</definedName>
    <definedName name="hi" localSheetId="11">#REF!</definedName>
    <definedName name="hi" localSheetId="5">#REF!</definedName>
    <definedName name="hi" localSheetId="0">#REF!</definedName>
    <definedName name="hi">#REF!</definedName>
    <definedName name="HiddenRows" localSheetId="8" hidden="1">#REF!</definedName>
    <definedName name="HiddenRows" localSheetId="4" hidden="1">#REF!</definedName>
    <definedName name="HiddenRows" localSheetId="1" hidden="1">#REF!</definedName>
    <definedName name="HiddenRows" localSheetId="2" hidden="1">#REF!</definedName>
    <definedName name="HiddenRows" localSheetId="10" hidden="1">#REF!</definedName>
    <definedName name="HiddenRows" localSheetId="11" hidden="1">#REF!</definedName>
    <definedName name="HiddenRows" localSheetId="5" hidden="1">#REF!</definedName>
    <definedName name="HiddenRows" localSheetId="0" hidden="1">#REF!</definedName>
    <definedName name="HiddenRows" hidden="1">#REF!</definedName>
    <definedName name="HoldCoy_List" localSheetId="8">#REF!</definedName>
    <definedName name="HoldCoy_List" localSheetId="4">#REF!</definedName>
    <definedName name="HoldCoy_List" localSheetId="1">#REF!</definedName>
    <definedName name="HoldCoy_List" localSheetId="2">#REF!</definedName>
    <definedName name="HoldCoy_List" localSheetId="10">#REF!</definedName>
    <definedName name="HoldCoy_List" localSheetId="11">#REF!</definedName>
    <definedName name="HoldCoy_List" localSheetId="5">#REF!</definedName>
    <definedName name="HoldCoy_List">#REF!</definedName>
    <definedName name="how" localSheetId="8">#REF!</definedName>
    <definedName name="how" localSheetId="4">#REF!</definedName>
    <definedName name="how" localSheetId="1">#REF!</definedName>
    <definedName name="how" localSheetId="2">#REF!</definedName>
    <definedName name="how" localSheetId="10">#REF!</definedName>
    <definedName name="how" localSheetId="11">#REF!</definedName>
    <definedName name="how" localSheetId="5">#REF!</definedName>
    <definedName name="how">#REF!</definedName>
    <definedName name="i" localSheetId="8">#REF!</definedName>
    <definedName name="i" localSheetId="4">#REF!</definedName>
    <definedName name="i" localSheetId="1">#REF!</definedName>
    <definedName name="i" localSheetId="2">#REF!</definedName>
    <definedName name="i" localSheetId="10">#REF!</definedName>
    <definedName name="i" localSheetId="11">#REF!</definedName>
    <definedName name="i" localSheetId="5">#REF!</definedName>
    <definedName name="i" localSheetId="0">#REF!</definedName>
    <definedName name="i">#REF!</definedName>
    <definedName name="INFO_EXE_SERVER_PATH" hidden="1">"C:\Program Files\Evolution\BICEVOLUTION.EXE"</definedName>
    <definedName name="INFO_INSTANCE_ID" hidden="1">"6641"</definedName>
    <definedName name="INFO_INSTANCE_NAME" hidden="1">"Management Pack D-2-3 (Ev3)_20050914_16_05_45_055.xls"</definedName>
    <definedName name="INFO_REPORT_CODE" hidden="1">"E3-GL01-2-5"</definedName>
    <definedName name="INFO_REPORT_ID" hidden="1">"2"</definedName>
    <definedName name="INFO_REPORT_NAME" hidden="1">"Management Pack D-2-5 (Ev3)"</definedName>
    <definedName name="INFO_RUN_USER" hidden="1">""</definedName>
    <definedName name="INFO_RUN_WORKSTATION" hidden="1">"PAULC"</definedName>
    <definedName name="InfrastructureMajorcolumn">[2]!Table23[[#All],[Infrastructure - Major]]</definedName>
    <definedName name="InfrastructureMajorlist">[2]!Table24[Infrastructure - Major]</definedName>
    <definedName name="InfrastructureMajorstart">[2]!Table23[[#Headers],[Infrastructure - Major]]</definedName>
    <definedName name="InfrastructureMinorcolumn">[2]!Table23[[#All],[Infrastructure - Minor]]</definedName>
    <definedName name="Input_AccDelimeter">'[3]Input-of-1TB'!$N$1</definedName>
    <definedName name="Input_AccDelimeter_Numofchars">'[3]Input-of-1TB'!$P$1</definedName>
    <definedName name="Input_BusEntity">'[3]Input-of-1TB'!$H$1</definedName>
    <definedName name="Input_monthselected">'[3]Input-of-1TB'!$E$1</definedName>
    <definedName name="IntangableMajorcolumn">[2]!Table27[[#All],[Intangable - Major]]</definedName>
    <definedName name="IntangableMajorlist">[2]!Table28[Intangable - Major]</definedName>
    <definedName name="IntangableMajorstart">[2]!Table27[[#Headers],[Intangable - Major]]</definedName>
    <definedName name="IntangableMinorcolumn">[2]!Table27[[#All],[Intangable - Minor]]</definedName>
    <definedName name="intFormat">[12]VarWrd!$H$1</definedName>
    <definedName name="Invoicing" comment="Selects all yellow cells in the invoicing range">'[13]Site info - invoicing'!$A$5:$F$510,'[13]Site info - invoicing'!$J$5:$M$510</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764.4476851852</definedName>
    <definedName name="IQ_NTM" hidden="1">6000</definedName>
    <definedName name="IQ_OPENED55" hidden="1">1</definedName>
    <definedName name="IQ_TODAY" hidden="1">0</definedName>
    <definedName name="IQ_WEEK" hidden="1">50000</definedName>
    <definedName name="IQ_YTD" hidden="1">3000</definedName>
    <definedName name="IQ_YTDMONTH" hidden="1">130000</definedName>
    <definedName name="kddjdkdf" localSheetId="8">#REF!</definedName>
    <definedName name="kddjdkdf" localSheetId="4">#REF!</definedName>
    <definedName name="kddjdkdf" localSheetId="1">#REF!</definedName>
    <definedName name="kddjdkdf" localSheetId="2">#REF!</definedName>
    <definedName name="kddjdkdf" localSheetId="10">#REF!</definedName>
    <definedName name="kddjdkdf" localSheetId="11">#REF!</definedName>
    <definedName name="kddjdkdf" localSheetId="5">#REF!</definedName>
    <definedName name="kddjdkdf">#REF!</definedName>
    <definedName name="LandMajorcolumn">[2]!Table25[[#All],[Land - Major]]</definedName>
    <definedName name="LandMajorlist">[2]!Table26[Land - Major]</definedName>
    <definedName name="LandMajorstart">[2]!Table25[[#Headers],[Land - Major]]</definedName>
    <definedName name="LandMinorcolumn">[2]!Table25[[#All],[Land  - Minor]]</definedName>
    <definedName name="latest1998" localSheetId="8">#REF!</definedName>
    <definedName name="latest1998" localSheetId="4">#REF!</definedName>
    <definedName name="latest1998" localSheetId="1">#REF!</definedName>
    <definedName name="latest1998" localSheetId="2">#REF!</definedName>
    <definedName name="latest1998" localSheetId="10">#REF!</definedName>
    <definedName name="latest1998" localSheetId="11">#REF!</definedName>
    <definedName name="latest1998" localSheetId="5">#REF!</definedName>
    <definedName name="latest1998" localSheetId="0">#REF!</definedName>
    <definedName name="latest1998">#REF!</definedName>
    <definedName name="LCY_EUR" localSheetId="8">#REF!</definedName>
    <definedName name="LCY_EUR" localSheetId="4">#REF!</definedName>
    <definedName name="LCY_EUR" localSheetId="1">#REF!</definedName>
    <definedName name="LCY_EUR" localSheetId="2">#REF!</definedName>
    <definedName name="LCY_EUR" localSheetId="10">#REF!</definedName>
    <definedName name="LCY_EUR" localSheetId="11">#REF!</definedName>
    <definedName name="LCY_EUR" localSheetId="5">#REF!</definedName>
    <definedName name="LCY_EUR">#REF!</definedName>
    <definedName name="LCY_USD" localSheetId="8">#REF!</definedName>
    <definedName name="LCY_USD" localSheetId="4">#REF!</definedName>
    <definedName name="LCY_USD" localSheetId="1">#REF!</definedName>
    <definedName name="LCY_USD" localSheetId="2">#REF!</definedName>
    <definedName name="LCY_USD" localSheetId="10">#REF!</definedName>
    <definedName name="LCY_USD" localSheetId="11">#REF!</definedName>
    <definedName name="LCY_USD" localSheetId="5">#REF!</definedName>
    <definedName name="LCY_USD">#REF!</definedName>
    <definedName name="LegalConsol_list" localSheetId="8">#REF!</definedName>
    <definedName name="LegalConsol_list" localSheetId="4">#REF!</definedName>
    <definedName name="LegalConsol_list" localSheetId="1">#REF!</definedName>
    <definedName name="LegalConsol_list" localSheetId="2">#REF!</definedName>
    <definedName name="LegalConsol_list" localSheetId="10">#REF!</definedName>
    <definedName name="LegalConsol_list" localSheetId="11">#REF!</definedName>
    <definedName name="LegalConsol_list" localSheetId="5">#REF!</definedName>
    <definedName name="LegalConsol_list">#REF!</definedName>
    <definedName name="LegalConsolidation_to_options" localSheetId="8">#REF!</definedName>
    <definedName name="LegalConsolidation_to_options" localSheetId="4">#REF!</definedName>
    <definedName name="LegalConsolidation_to_options" localSheetId="1">#REF!</definedName>
    <definedName name="LegalConsolidation_to_options" localSheetId="2">#REF!</definedName>
    <definedName name="LegalConsolidation_to_options" localSheetId="10">#REF!</definedName>
    <definedName name="LegalConsolidation_to_options" localSheetId="11">#REF!</definedName>
    <definedName name="LegalConsolidation_to_options" localSheetId="5">#REF!</definedName>
    <definedName name="LegalConsolidation_to_options">#REF!</definedName>
    <definedName name="lkinjtnhusy" localSheetId="8" hidden="1">#REF!</definedName>
    <definedName name="lkinjtnhusy" localSheetId="4" hidden="1">#REF!</definedName>
    <definedName name="lkinjtnhusy" localSheetId="1" hidden="1">#REF!</definedName>
    <definedName name="lkinjtnhusy" localSheetId="2" hidden="1">#REF!</definedName>
    <definedName name="lkinjtnhusy" localSheetId="10" hidden="1">#REF!</definedName>
    <definedName name="lkinjtnhusy" localSheetId="11" hidden="1">#REF!</definedName>
    <definedName name="lkinjtnhusy" localSheetId="5" hidden="1">#REF!</definedName>
    <definedName name="lkinjtnhusy" hidden="1">#REF!</definedName>
    <definedName name="LOANS" localSheetId="8">#REF!</definedName>
    <definedName name="LOANS" localSheetId="4">#REF!</definedName>
    <definedName name="LOANS" localSheetId="1">#REF!</definedName>
    <definedName name="LOANS" localSheetId="2">#REF!</definedName>
    <definedName name="LOANS" localSheetId="10">#REF!</definedName>
    <definedName name="LOANS" localSheetId="11">#REF!</definedName>
    <definedName name="LOANS" localSheetId="5">#REF!</definedName>
    <definedName name="LOANS" localSheetId="0">#REF!</definedName>
    <definedName name="LOANS">#REF!</definedName>
    <definedName name="loca">[2]!Table2[Location Code]</definedName>
    <definedName name="Major_valid">INDEX([2]ValidationLists!$B:$B,MATCH('[2]Buildings and Other Structures'!$H$5,[2]ValidationLists!$A:$A,0)):INDEX([2]ValidationLists!$B:$B,MATCH('[2]Buildings and Other Structures'!$H$5,[2]ValidationLists!$A:$A,1))</definedName>
    <definedName name="mar" localSheetId="8">#REF!</definedName>
    <definedName name="mar" localSheetId="4">#REF!</definedName>
    <definedName name="mar" localSheetId="1">#REF!</definedName>
    <definedName name="mar" localSheetId="2">#REF!</definedName>
    <definedName name="mar" localSheetId="10">#REF!</definedName>
    <definedName name="mar" localSheetId="11">#REF!</definedName>
    <definedName name="mar" localSheetId="5">#REF!</definedName>
    <definedName name="mar" localSheetId="0">#REF!</definedName>
    <definedName name="mar">#REF!</definedName>
    <definedName name="MARKETING07" localSheetId="8">#REF!</definedName>
    <definedName name="MARKETING07" localSheetId="4">#REF!</definedName>
    <definedName name="MARKETING07" localSheetId="1">#REF!</definedName>
    <definedName name="MARKETING07" localSheetId="2">#REF!</definedName>
    <definedName name="MARKETING07" localSheetId="10">#REF!</definedName>
    <definedName name="MARKETING07" localSheetId="11">#REF!</definedName>
    <definedName name="MARKETING07" localSheetId="5">#REF!</definedName>
    <definedName name="MARKETING07">#REF!</definedName>
    <definedName name="MARKETING98" localSheetId="8">#REF!</definedName>
    <definedName name="MARKETING98" localSheetId="4">#REF!</definedName>
    <definedName name="MARKETING98" localSheetId="1">#REF!</definedName>
    <definedName name="MARKETING98" localSheetId="2">#REF!</definedName>
    <definedName name="MARKETING98" localSheetId="10">#REF!</definedName>
    <definedName name="MARKETING98" localSheetId="11">#REF!</definedName>
    <definedName name="MARKETING98" localSheetId="5">#REF!</definedName>
    <definedName name="MARKETING98">#REF!</definedName>
    <definedName name="MARKETINGALL" localSheetId="8">#REF!</definedName>
    <definedName name="MARKETINGALL" localSheetId="4">#REF!</definedName>
    <definedName name="MARKETINGALL" localSheetId="1">#REF!</definedName>
    <definedName name="MARKETINGALL" localSheetId="2">#REF!</definedName>
    <definedName name="MARKETINGALL" localSheetId="10">#REF!</definedName>
    <definedName name="MARKETINGALL" localSheetId="11">#REF!</definedName>
    <definedName name="MARKETINGALL" localSheetId="5">#REF!</definedName>
    <definedName name="MARKETINGALL">#REF!</definedName>
    <definedName name="mi" localSheetId="8" hidden="1">#REF!</definedName>
    <definedName name="mi" localSheetId="4" hidden="1">#REF!</definedName>
    <definedName name="mi" localSheetId="1" hidden="1">#REF!</definedName>
    <definedName name="mi" localSheetId="2" hidden="1">#REF!</definedName>
    <definedName name="mi" localSheetId="10" hidden="1">#REF!</definedName>
    <definedName name="mi" localSheetId="11" hidden="1">#REF!</definedName>
    <definedName name="mi" localSheetId="5" hidden="1">#REF!</definedName>
    <definedName name="mi" localSheetId="0" hidden="1">#REF!</definedName>
    <definedName name="mi" hidden="1">#REF!</definedName>
    <definedName name="MonthYr_Table_Ref">'[3]Table-MthYr'!$A$6:$C$44</definedName>
    <definedName name="MthYr_List">'[3]Table-MthYr'!$B$20:$B$44</definedName>
    <definedName name="n" localSheetId="8">#REF!</definedName>
    <definedName name="n" localSheetId="4">#REF!</definedName>
    <definedName name="n" localSheetId="1">#REF!</definedName>
    <definedName name="n" localSheetId="2">#REF!</definedName>
    <definedName name="n" localSheetId="10">#REF!</definedName>
    <definedName name="n" localSheetId="11">#REF!</definedName>
    <definedName name="n" localSheetId="5">#REF!</definedName>
    <definedName name="n" localSheetId="0">#REF!</definedName>
    <definedName name="n">#REF!</definedName>
    <definedName name="Name" localSheetId="8">#REF!</definedName>
    <definedName name="Name" localSheetId="4">#REF!</definedName>
    <definedName name="Name" localSheetId="1">#REF!</definedName>
    <definedName name="Name" localSheetId="2">#REF!</definedName>
    <definedName name="Name" localSheetId="10">#REF!</definedName>
    <definedName name="Name" localSheetId="11">#REF!</definedName>
    <definedName name="Name" localSheetId="5">#REF!</definedName>
    <definedName name="Name" localSheetId="0">#REF!</definedName>
    <definedName name="Name">#REF!</definedName>
    <definedName name="New">'[14]NIR of Banking System'!$AN$1</definedName>
    <definedName name="NoOfTowers" localSheetId="8">#REF!</definedName>
    <definedName name="NoOfTowers" localSheetId="4">#REF!</definedName>
    <definedName name="NoOfTowers" localSheetId="1">#REF!</definedName>
    <definedName name="NoOfTowers" localSheetId="2">#REF!</definedName>
    <definedName name="NoOfTowers" localSheetId="10">#REF!</definedName>
    <definedName name="NoOfTowers" localSheetId="11">#REF!</definedName>
    <definedName name="NoOfTowers" localSheetId="5">#REF!</definedName>
    <definedName name="NoOfTowers">#REF!</definedName>
    <definedName name="nprinc" localSheetId="8">#REF!</definedName>
    <definedName name="nprinc" localSheetId="4">#REF!</definedName>
    <definedName name="nprinc" localSheetId="1">#REF!</definedName>
    <definedName name="nprinc" localSheetId="2">#REF!</definedName>
    <definedName name="nprinc" localSheetId="10">#REF!</definedName>
    <definedName name="nprinc" localSheetId="11">#REF!</definedName>
    <definedName name="nprinc" localSheetId="5">#REF!</definedName>
    <definedName name="nprinc">#REF!</definedName>
    <definedName name="ollo" localSheetId="8">'[8]ProjOnAccTrans_1-1'!#REF!</definedName>
    <definedName name="ollo" localSheetId="4">'[8]ProjOnAccTrans_1-1'!#REF!</definedName>
    <definedName name="ollo" localSheetId="1">'[8]ProjOnAccTrans_1-1'!#REF!</definedName>
    <definedName name="ollo" localSheetId="2">'[8]ProjOnAccTrans_1-1'!#REF!</definedName>
    <definedName name="ollo" localSheetId="10">'[8]ProjOnAccTrans_1-1'!#REF!</definedName>
    <definedName name="ollo" localSheetId="11">'[8]ProjOnAccTrans_1-1'!#REF!</definedName>
    <definedName name="ollo" localSheetId="5">'[8]ProjOnAccTrans_1-1'!#REF!</definedName>
    <definedName name="ollo">'[8]ProjOnAccTrans_1-1'!#REF!</definedName>
    <definedName name="OrderTable" localSheetId="8" hidden="1">#REF!</definedName>
    <definedName name="OrderTable" localSheetId="4" hidden="1">#REF!</definedName>
    <definedName name="OrderTable" localSheetId="1" hidden="1">#REF!</definedName>
    <definedName name="OrderTable" localSheetId="2" hidden="1">#REF!</definedName>
    <definedName name="OrderTable" localSheetId="10" hidden="1">#REF!</definedName>
    <definedName name="OrderTable" localSheetId="11" hidden="1">#REF!</definedName>
    <definedName name="OrderTable" localSheetId="5" hidden="1">#REF!</definedName>
    <definedName name="OrderTable" localSheetId="0" hidden="1">#REF!</definedName>
    <definedName name="OrderTable" hidden="1">#REF!</definedName>
    <definedName name="Other_Payments_LC">'[13]Other Payments (LC)'!$I$11:$U$11,'[13]Other Payments (LC)'!$I$13:$U$15,'[13]Other Payments (LC)'!$I$20:$U$24,'[13]Other Payments (LC)'!$I$30:$U$32</definedName>
    <definedName name="OtherMachineryMajorcolumn">[2]!Table14[[#All],[OtherMachinery - Major]]</definedName>
    <definedName name="OtherMachineryMajorlist">[2]!Table15[OtherMachinery - Major]</definedName>
    <definedName name="OtherMachineryMajorstart">[2]!Table14[[#Headers],[OtherMachinery - Major]]</definedName>
    <definedName name="OtherMachineryMinorcolumn">[2]!Table14[[#All],[Domain Table - Asset Category and Account Info]]</definedName>
    <definedName name="OWNERSHIP" localSheetId="8">#REF!</definedName>
    <definedName name="OWNERSHIP" localSheetId="4">#REF!</definedName>
    <definedName name="OWNERSHIP" localSheetId="1">#REF!</definedName>
    <definedName name="OWNERSHIP" localSheetId="2">#REF!</definedName>
    <definedName name="OWNERSHIP" localSheetId="10">#REF!</definedName>
    <definedName name="OWNERSHIP" localSheetId="11">#REF!</definedName>
    <definedName name="OWNERSHIP" localSheetId="5">#REF!</definedName>
    <definedName name="OWNERSHIP" localSheetId="0">#REF!</definedName>
    <definedName name="OWNERSHIP">#REF!</definedName>
    <definedName name="pbal" localSheetId="8">#REF!</definedName>
    <definedName name="pbal" localSheetId="4">#REF!</definedName>
    <definedName name="pbal" localSheetId="1">#REF!</definedName>
    <definedName name="pbal" localSheetId="2">#REF!</definedName>
    <definedName name="pbal" localSheetId="10">#REF!</definedName>
    <definedName name="pbal" localSheetId="11">#REF!</definedName>
    <definedName name="pbal" localSheetId="5">#REF!</definedName>
    <definedName name="pbal">#REF!</definedName>
    <definedName name="pcap" localSheetId="8">#REF!</definedName>
    <definedName name="pcap" localSheetId="4">#REF!</definedName>
    <definedName name="pcap" localSheetId="1">#REF!</definedName>
    <definedName name="pcap" localSheetId="2">#REF!</definedName>
    <definedName name="pcap" localSheetId="10">#REF!</definedName>
    <definedName name="pcap" localSheetId="11">#REF!</definedName>
    <definedName name="pcap" localSheetId="5">#REF!</definedName>
    <definedName name="pcap">#REF!</definedName>
    <definedName name="period">[5]TB!$A$3</definedName>
    <definedName name="Personnel_Costs_LC">'[13]Personnel Costs (LC)'!$I$12:$U$25,'[13]Personnel Costs (LC)'!$I$30:$U$43</definedName>
    <definedName name="Phone" localSheetId="8">#REF!</definedName>
    <definedName name="Phone" localSheetId="4">#REF!</definedName>
    <definedName name="Phone" localSheetId="1">#REF!</definedName>
    <definedName name="Phone" localSheetId="2">#REF!</definedName>
    <definedName name="Phone" localSheetId="10">#REF!</definedName>
    <definedName name="Phone" localSheetId="11">#REF!</definedName>
    <definedName name="Phone" localSheetId="5">#REF!</definedName>
    <definedName name="Phone" localSheetId="0">#REF!</definedName>
    <definedName name="Phone">#REF!</definedName>
    <definedName name="pinc" localSheetId="8">#REF!</definedName>
    <definedName name="pinc" localSheetId="4">#REF!</definedName>
    <definedName name="pinc" localSheetId="1">#REF!</definedName>
    <definedName name="pinc" localSheetId="2">#REF!</definedName>
    <definedName name="pinc" localSheetId="10">#REF!</definedName>
    <definedName name="pinc" localSheetId="11">#REF!</definedName>
    <definedName name="pinc" localSheetId="5">#REF!</definedName>
    <definedName name="pinc">#REF!</definedName>
    <definedName name="pnot1" localSheetId="8">#REF!</definedName>
    <definedName name="pnot1" localSheetId="4">#REF!</definedName>
    <definedName name="pnot1" localSheetId="1">#REF!</definedName>
    <definedName name="pnot1" localSheetId="2">#REF!</definedName>
    <definedName name="pnot1" localSheetId="10">#REF!</definedName>
    <definedName name="pnot1" localSheetId="11">#REF!</definedName>
    <definedName name="pnot1" localSheetId="5">#REF!</definedName>
    <definedName name="pnot1">#REF!</definedName>
    <definedName name="pnot2" localSheetId="8">#REF!</definedName>
    <definedName name="pnot2" localSheetId="4">#REF!</definedName>
    <definedName name="pnot2" localSheetId="1">#REF!</definedName>
    <definedName name="pnot2" localSheetId="2">#REF!</definedName>
    <definedName name="pnot2" localSheetId="10">#REF!</definedName>
    <definedName name="pnot2" localSheetId="11">#REF!</definedName>
    <definedName name="pnot2" localSheetId="5">#REF!</definedName>
    <definedName name="pnot2">#REF!</definedName>
    <definedName name="polic" localSheetId="8">#REF!</definedName>
    <definedName name="polic" localSheetId="4">#REF!</definedName>
    <definedName name="polic" localSheetId="1">#REF!</definedName>
    <definedName name="polic" localSheetId="2">#REF!</definedName>
    <definedName name="polic" localSheetId="10">#REF!</definedName>
    <definedName name="polic" localSheetId="11">#REF!</definedName>
    <definedName name="polic" localSheetId="5">#REF!</definedName>
    <definedName name="polic">#REF!</definedName>
    <definedName name="print" localSheetId="8">#REF!</definedName>
    <definedName name="print" localSheetId="4">#REF!</definedName>
    <definedName name="print" localSheetId="1">#REF!</definedName>
    <definedName name="print" localSheetId="2">#REF!</definedName>
    <definedName name="print" localSheetId="10">#REF!</definedName>
    <definedName name="print" localSheetId="11">#REF!</definedName>
    <definedName name="print" localSheetId="5">#REF!</definedName>
    <definedName name="print" localSheetId="0">#REF!</definedName>
    <definedName name="print">#REF!</definedName>
    <definedName name="_xlnm.Print_Area" localSheetId="8">'BUDGET INFO'!$A$1:$G$84</definedName>
    <definedName name="_xlnm.Print_Area" localSheetId="4">'CASHFLOW (INDIRECT)'!$A$1:$C$52</definedName>
    <definedName name="_xlnm.Print_Area" localSheetId="1">FP!$A$1:$D$63</definedName>
    <definedName name="_xlnm.Print_Area" localSheetId="2">FPM!$A$1:$D$32</definedName>
    <definedName name="_xlnm.Print_Area" localSheetId="10">'NOTES 1'!$A$1:$F$534</definedName>
    <definedName name="_xlnm.Print_Area" localSheetId="11">'NOTES 2'!$A$2:$O$86</definedName>
    <definedName name="_xlnm.Print_Area" localSheetId="44">POLICY!$A$1:$M$321</definedName>
    <definedName name="_xlnm.Print_Area" localSheetId="28">PPE!$A$1:$R$178</definedName>
    <definedName name="_xlnm.Print_Area" localSheetId="5">REPA!$A$1:$D$41</definedName>
    <definedName name="_xlnm.Print_Area" localSheetId="7">SCE!$A$1:$C$35</definedName>
    <definedName name="_xlnm.Print_Area" localSheetId="0">'TABLE OF CONTENT'!$A$1:$D$49</definedName>
    <definedName name="_xlnm.Print_Area" localSheetId="30">WIP!$A$1:$G$87</definedName>
    <definedName name="_xlnm.Print_Area">#REF!</definedName>
    <definedName name="PRINT_AREA_MI" localSheetId="8">#REF!</definedName>
    <definedName name="PRINT_AREA_MI" localSheetId="4">#REF!</definedName>
    <definedName name="PRINT_AREA_MI" localSheetId="1">#REF!</definedName>
    <definedName name="PRINT_AREA_MI" localSheetId="2">#REF!</definedName>
    <definedName name="PRINT_AREA_MI" localSheetId="10">#REF!</definedName>
    <definedName name="PRINT_AREA_MI" localSheetId="11">#REF!</definedName>
    <definedName name="PRINT_AREA_MI" localSheetId="5">#REF!</definedName>
    <definedName name="PRINT_AREA_MI" localSheetId="0">#REF!</definedName>
    <definedName name="PRINT_AREA_MI">#REF!</definedName>
    <definedName name="Print_Areaq56" localSheetId="8">#REF!</definedName>
    <definedName name="Print_Areaq56" localSheetId="4">#REF!</definedName>
    <definedName name="Print_Areaq56" localSheetId="1">#REF!</definedName>
    <definedName name="Print_Areaq56" localSheetId="2">#REF!</definedName>
    <definedName name="Print_Areaq56" localSheetId="10">#REF!</definedName>
    <definedName name="Print_Areaq56" localSheetId="11">#REF!</definedName>
    <definedName name="Print_Areaq56" localSheetId="5">#REF!</definedName>
    <definedName name="Print_Areaq56" localSheetId="0">#REF!</definedName>
    <definedName name="Print_Areaq56">#REF!</definedName>
    <definedName name="_xlnm.Print_Titles" localSheetId="8">'BUDGET INFO'!$1:$5</definedName>
    <definedName name="_xlnm.Print_Titles" localSheetId="4">'CASHFLOW (INDIRECT)'!$1:$6</definedName>
    <definedName name="_xlnm.Print_Titles" localSheetId="17">'COMPO CASHFLOW'!$1:$5</definedName>
    <definedName name="_xlnm.Print_Titles" localSheetId="12">'COMPO FP'!$1:$5</definedName>
    <definedName name="_xlnm.Print_Titles" localSheetId="20">'COMPO NOTES 1'!$2:$5</definedName>
    <definedName name="_xlnm.Print_Titles" localSheetId="21">'COMPO NOTES 2'!$1:$2</definedName>
    <definedName name="_xlnm.Print_Titles" localSheetId="22">'EXP BY COFOG'!$1:$5</definedName>
    <definedName name="_xlnm.Print_Titles" localSheetId="25">'EXP BY FUND'!$1:$4</definedName>
    <definedName name="_xlnm.Print_Titles" localSheetId="1">FP!$1:$6</definedName>
    <definedName name="_xlnm.Print_Titles" localSheetId="2">FPM!$2:$6</definedName>
    <definedName name="_xlnm.Print_Titles" localSheetId="26">'GRANT SCHEDULE'!$1:$5</definedName>
    <definedName name="_xlnm.Print_Titles" localSheetId="29">'INTANGIBLE ASSET'!$A:$A,'INTANGIBLE ASSET'!$1:$7</definedName>
    <definedName name="_xlnm.Print_Titles" localSheetId="10">'NOTES 1'!$2:$5</definedName>
    <definedName name="_xlnm.Print_Titles" localSheetId="11">'NOTES 2'!$2:$2</definedName>
    <definedName name="_xlnm.Print_Titles" localSheetId="44">POLICY!$1:$1</definedName>
    <definedName name="_xlnm.Print_Titles" localSheetId="28">PPE!$A:$A,PPE!$1:$7</definedName>
    <definedName name="_xlnm.Print_Titles" localSheetId="5">REPA!$1:$6</definedName>
    <definedName name="_xlnm.Print_Titles" localSheetId="0">'TABLE OF CONTENT'!$1:$2</definedName>
    <definedName name="_xlnm.Print_Titles" localSheetId="30">WIP!$2:$6</definedName>
    <definedName name="_xlnm.Print_Titles">#REF!</definedName>
    <definedName name="PRINT_TITLES_MI" localSheetId="8">#REF!</definedName>
    <definedName name="PRINT_TITLES_MI" localSheetId="4">#REF!</definedName>
    <definedName name="PRINT_TITLES_MI" localSheetId="1">#REF!</definedName>
    <definedName name="PRINT_TITLES_MI" localSheetId="2">#REF!</definedName>
    <definedName name="PRINT_TITLES_MI" localSheetId="10">#REF!</definedName>
    <definedName name="PRINT_TITLES_MI" localSheetId="11">#REF!</definedName>
    <definedName name="PRINT_TITLES_MI" localSheetId="5">#REF!</definedName>
    <definedName name="PRINT_TITLES_MI" localSheetId="0">#REF!</definedName>
    <definedName name="PRINT_TITLES_MI">#REF!</definedName>
    <definedName name="PrintArea" localSheetId="8">#REF!</definedName>
    <definedName name="PrintArea" localSheetId="4">#REF!</definedName>
    <definedName name="PrintArea" localSheetId="1">#REF!</definedName>
    <definedName name="PrintArea" localSheetId="2">#REF!</definedName>
    <definedName name="PrintArea" localSheetId="10">#REF!</definedName>
    <definedName name="PrintArea" localSheetId="11">#REF!</definedName>
    <definedName name="PrintArea" localSheetId="5">#REF!</definedName>
    <definedName name="PrintArea" localSheetId="0">#REF!</definedName>
    <definedName name="PrintArea">#REF!</definedName>
    <definedName name="Printing" localSheetId="8">#REF!</definedName>
    <definedName name="Printing" localSheetId="4">#REF!</definedName>
    <definedName name="Printing" localSheetId="1">#REF!</definedName>
    <definedName name="Printing" localSheetId="2">#REF!</definedName>
    <definedName name="Printing" localSheetId="10">#REF!</definedName>
    <definedName name="Printing" localSheetId="11">#REF!</definedName>
    <definedName name="Printing" localSheetId="5">#REF!</definedName>
    <definedName name="Printing" localSheetId="0">#REF!</definedName>
    <definedName name="Printing">#REF!</definedName>
    <definedName name="ProdForm" localSheetId="8" hidden="1">#REF!</definedName>
    <definedName name="ProdForm" localSheetId="4" hidden="1">#REF!</definedName>
    <definedName name="ProdForm" localSheetId="1" hidden="1">#REF!</definedName>
    <definedName name="ProdForm" localSheetId="2" hidden="1">#REF!</definedName>
    <definedName name="ProdForm" localSheetId="10" hidden="1">#REF!</definedName>
    <definedName name="ProdForm" localSheetId="11" hidden="1">#REF!</definedName>
    <definedName name="ProdForm" localSheetId="5" hidden="1">#REF!</definedName>
    <definedName name="ProdForm" localSheetId="0" hidden="1">#REF!</definedName>
    <definedName name="ProdForm" hidden="1">#REF!</definedName>
    <definedName name="Product" localSheetId="8" hidden="1">#REF!</definedName>
    <definedName name="Product" localSheetId="4" hidden="1">#REF!</definedName>
    <definedName name="Product" localSheetId="1" hidden="1">#REF!</definedName>
    <definedName name="Product" localSheetId="2" hidden="1">#REF!</definedName>
    <definedName name="Product" localSheetId="10" hidden="1">#REF!</definedName>
    <definedName name="Product" localSheetId="11" hidden="1">#REF!</definedName>
    <definedName name="Product" localSheetId="5" hidden="1">#REF!</definedName>
    <definedName name="Product" localSheetId="0" hidden="1">#REF!</definedName>
    <definedName name="Product" hidden="1">#REF!</definedName>
    <definedName name="PROFITALL" localSheetId="8">#REF!</definedName>
    <definedName name="PROFITALL" localSheetId="4">#REF!</definedName>
    <definedName name="PROFITALL" localSheetId="1">#REF!</definedName>
    <definedName name="PROFITALL" localSheetId="2">#REF!</definedName>
    <definedName name="PROFITALL" localSheetId="10">#REF!</definedName>
    <definedName name="PROFITALL" localSheetId="11">#REF!</definedName>
    <definedName name="PROFITALL" localSheetId="5">#REF!</definedName>
    <definedName name="PROFITALL">#REF!</definedName>
    <definedName name="ProjectConsol_list" localSheetId="8">#REF!</definedName>
    <definedName name="ProjectConsol_list" localSheetId="4">#REF!</definedName>
    <definedName name="ProjectConsol_list" localSheetId="1">#REF!</definedName>
    <definedName name="ProjectConsol_list" localSheetId="2">#REF!</definedName>
    <definedName name="ProjectConsol_list" localSheetId="10">#REF!</definedName>
    <definedName name="ProjectConsol_list" localSheetId="11">#REF!</definedName>
    <definedName name="ProjectConsol_list" localSheetId="5">#REF!</definedName>
    <definedName name="ProjectConsol_list">#REF!</definedName>
    <definedName name="ProjectConsolidation_to_options" localSheetId="8">#REF!</definedName>
    <definedName name="ProjectConsolidation_to_options" localSheetId="4">#REF!</definedName>
    <definedName name="ProjectConsolidation_to_options" localSheetId="1">#REF!</definedName>
    <definedName name="ProjectConsolidation_to_options" localSheetId="2">#REF!</definedName>
    <definedName name="ProjectConsolidation_to_options" localSheetId="10">#REF!</definedName>
    <definedName name="ProjectConsolidation_to_options" localSheetId="11">#REF!</definedName>
    <definedName name="ProjectConsolidation_to_options" localSheetId="5">#REF!</definedName>
    <definedName name="ProjectConsolidation_to_options">#REF!</definedName>
    <definedName name="ProjHold_list" localSheetId="8">#REF!</definedName>
    <definedName name="ProjHold_list" localSheetId="4">#REF!</definedName>
    <definedName name="ProjHold_list" localSheetId="1">#REF!</definedName>
    <definedName name="ProjHold_list" localSheetId="2">#REF!</definedName>
    <definedName name="ProjHold_list" localSheetId="10">#REF!</definedName>
    <definedName name="ProjHold_list" localSheetId="11">#REF!</definedName>
    <definedName name="ProjHold_list" localSheetId="5">#REF!</definedName>
    <definedName name="ProjHold_list">#REF!</definedName>
    <definedName name="ProjHold_Table" localSheetId="8">#REF!</definedName>
    <definedName name="ProjHold_Table" localSheetId="4">#REF!</definedName>
    <definedName name="ProjHold_Table" localSheetId="1">#REF!</definedName>
    <definedName name="ProjHold_Table" localSheetId="2">#REF!</definedName>
    <definedName name="ProjHold_Table" localSheetId="10">#REF!</definedName>
    <definedName name="ProjHold_Table" localSheetId="11">#REF!</definedName>
    <definedName name="ProjHold_Table" localSheetId="5">#REF!</definedName>
    <definedName name="ProjHold_Table">#REF!</definedName>
    <definedName name="ProjHoldRef_Table">'[3]Tb-BusEntities'!$M$6:$O$8</definedName>
    <definedName name="ProjOnAccTrans_T_CurrencyId" localSheetId="8">'[15]ProjOnAccTrans_1-1'!#REF!</definedName>
    <definedName name="ProjOnAccTrans_T_CurrencyId" localSheetId="4">'[15]ProjOnAccTrans_1-1'!#REF!</definedName>
    <definedName name="ProjOnAccTrans_T_CurrencyId" localSheetId="1">'[15]ProjOnAccTrans_1-1'!#REF!</definedName>
    <definedName name="ProjOnAccTrans_T_CurrencyId" localSheetId="2">'[15]ProjOnAccTrans_1-1'!#REF!</definedName>
    <definedName name="ProjOnAccTrans_T_CurrencyId" localSheetId="10">'[15]ProjOnAccTrans_1-1'!#REF!</definedName>
    <definedName name="ProjOnAccTrans_T_CurrencyId" localSheetId="11">'[15]ProjOnAccTrans_1-1'!#REF!</definedName>
    <definedName name="ProjOnAccTrans_T_CurrencyId" localSheetId="5">'[15]ProjOnAccTrans_1-1'!#REF!</definedName>
    <definedName name="ProjOnAccTrans_T_CurrencyId">'[15]ProjOnAccTrans_1-1'!#REF!</definedName>
    <definedName name="ProjOnAccTrans_T_TaxGroupId" localSheetId="8">'[15]ProjOnAccTrans_1-1'!#REF!</definedName>
    <definedName name="ProjOnAccTrans_T_TaxGroupId" localSheetId="4">'[15]ProjOnAccTrans_1-1'!#REF!</definedName>
    <definedName name="ProjOnAccTrans_T_TaxGroupId" localSheetId="1">'[15]ProjOnAccTrans_1-1'!#REF!</definedName>
    <definedName name="ProjOnAccTrans_T_TaxGroupId" localSheetId="2">'[15]ProjOnAccTrans_1-1'!#REF!</definedName>
    <definedName name="ProjOnAccTrans_T_TaxGroupId" localSheetId="10">'[15]ProjOnAccTrans_1-1'!#REF!</definedName>
    <definedName name="ProjOnAccTrans_T_TaxGroupId" localSheetId="11">'[15]ProjOnAccTrans_1-1'!#REF!</definedName>
    <definedName name="ProjOnAccTrans_T_TaxGroupId" localSheetId="5">'[15]ProjOnAccTrans_1-1'!#REF!</definedName>
    <definedName name="ProjOnAccTrans_T_TaxGroupId">'[15]ProjOnAccTrans_1-1'!#REF!</definedName>
    <definedName name="ProjOnAccTrans_T_TaxItemGroupId" localSheetId="8">'[15]ProjOnAccTrans_1-1'!#REF!</definedName>
    <definedName name="ProjOnAccTrans_T_TaxItemGroupId" localSheetId="4">'[15]ProjOnAccTrans_1-1'!#REF!</definedName>
    <definedName name="ProjOnAccTrans_T_TaxItemGroupId" localSheetId="1">'[15]ProjOnAccTrans_1-1'!#REF!</definedName>
    <definedName name="ProjOnAccTrans_T_TaxItemGroupId" localSheetId="2">'[15]ProjOnAccTrans_1-1'!#REF!</definedName>
    <definedName name="ProjOnAccTrans_T_TaxItemGroupId" localSheetId="10">'[15]ProjOnAccTrans_1-1'!#REF!</definedName>
    <definedName name="ProjOnAccTrans_T_TaxItemGroupId" localSheetId="11">'[15]ProjOnAccTrans_1-1'!#REF!</definedName>
    <definedName name="ProjOnAccTrans_T_TaxItemGroupId" localSheetId="5">'[15]ProjOnAccTrans_1-1'!#REF!</definedName>
    <definedName name="ProjOnAccTrans_T_TaxItemGroupId">'[15]ProjOnAccTrans_1-1'!#REF!</definedName>
    <definedName name="ProjOnAccTrans_T_TransactionOrigin" localSheetId="8">'[15]ProjOnAccTrans_1-1'!#REF!</definedName>
    <definedName name="ProjOnAccTrans_T_TransactionOrigin" localSheetId="4">'[15]ProjOnAccTrans_1-1'!#REF!</definedName>
    <definedName name="ProjOnAccTrans_T_TransactionOrigin" localSheetId="1">'[15]ProjOnAccTrans_1-1'!#REF!</definedName>
    <definedName name="ProjOnAccTrans_T_TransactionOrigin" localSheetId="2">'[15]ProjOnAccTrans_1-1'!#REF!</definedName>
    <definedName name="ProjOnAccTrans_T_TransactionOrigin" localSheetId="10">'[15]ProjOnAccTrans_1-1'!#REF!</definedName>
    <definedName name="ProjOnAccTrans_T_TransactionOrigin" localSheetId="11">'[15]ProjOnAccTrans_1-1'!#REF!</definedName>
    <definedName name="ProjOnAccTrans_T_TransactionOrigin" localSheetId="5">'[15]ProjOnAccTrans_1-1'!#REF!</definedName>
    <definedName name="ProjOnAccTrans_T_TransactionOrigin">'[15]ProjOnAccTrans_1-1'!#REF!</definedName>
    <definedName name="ProjOnAccTrans_T_TransId" localSheetId="8">'[15]ProjOnAccTrans_1-1'!#REF!</definedName>
    <definedName name="ProjOnAccTrans_T_TransId" localSheetId="4">'[15]ProjOnAccTrans_1-1'!#REF!</definedName>
    <definedName name="ProjOnAccTrans_T_TransId" localSheetId="1">'[15]ProjOnAccTrans_1-1'!#REF!</definedName>
    <definedName name="ProjOnAccTrans_T_TransId" localSheetId="2">'[15]ProjOnAccTrans_1-1'!#REF!</definedName>
    <definedName name="ProjOnAccTrans_T_TransId" localSheetId="10">'[15]ProjOnAccTrans_1-1'!#REF!</definedName>
    <definedName name="ProjOnAccTrans_T_TransId" localSheetId="11">'[15]ProjOnAccTrans_1-1'!#REF!</definedName>
    <definedName name="ProjOnAccTrans_T_TransId" localSheetId="5">'[15]ProjOnAccTrans_1-1'!#REF!</definedName>
    <definedName name="ProjOnAccTrans_T_TransId">'[15]ProjOnAccTrans_1-1'!#REF!</definedName>
    <definedName name="ProjOnAccTrans_T_TransStatus" localSheetId="8">'[15]ProjOnAccTrans_1-1'!#REF!</definedName>
    <definedName name="ProjOnAccTrans_T_TransStatus" localSheetId="4">'[15]ProjOnAccTrans_1-1'!#REF!</definedName>
    <definedName name="ProjOnAccTrans_T_TransStatus" localSheetId="1">'[15]ProjOnAccTrans_1-1'!#REF!</definedName>
    <definedName name="ProjOnAccTrans_T_TransStatus" localSheetId="2">'[15]ProjOnAccTrans_1-1'!#REF!</definedName>
    <definedName name="ProjOnAccTrans_T_TransStatus" localSheetId="10">'[15]ProjOnAccTrans_1-1'!#REF!</definedName>
    <definedName name="ProjOnAccTrans_T_TransStatus" localSheetId="11">'[15]ProjOnAccTrans_1-1'!#REF!</definedName>
    <definedName name="ProjOnAccTrans_T_TransStatus" localSheetId="5">'[15]ProjOnAccTrans_1-1'!#REF!</definedName>
    <definedName name="ProjOnAccTrans_T_TransStatus">'[15]ProjOnAccTrans_1-1'!#REF!</definedName>
    <definedName name="ProjOnAccTrans_T_YPSDateFirstRec" localSheetId="8">'[15]ProjOnAccTrans_1-1'!#REF!</definedName>
    <definedName name="ProjOnAccTrans_T_YPSDateFirstRec" localSheetId="4">'[15]ProjOnAccTrans_1-1'!#REF!</definedName>
    <definedName name="ProjOnAccTrans_T_YPSDateFirstRec" localSheetId="1">'[15]ProjOnAccTrans_1-1'!#REF!</definedName>
    <definedName name="ProjOnAccTrans_T_YPSDateFirstRec" localSheetId="2">'[15]ProjOnAccTrans_1-1'!#REF!</definedName>
    <definedName name="ProjOnAccTrans_T_YPSDateFirstRec" localSheetId="10">'[15]ProjOnAccTrans_1-1'!#REF!</definedName>
    <definedName name="ProjOnAccTrans_T_YPSDateFirstRec" localSheetId="11">'[15]ProjOnAccTrans_1-1'!#REF!</definedName>
    <definedName name="ProjOnAccTrans_T_YPSDateFirstRec" localSheetId="5">'[15]ProjOnAccTrans_1-1'!#REF!</definedName>
    <definedName name="ProjOnAccTrans_T_YPSDateFirstRec">'[15]ProjOnAccTrans_1-1'!#REF!</definedName>
    <definedName name="ProjOnAccTrans_T_YPSDateLastRec" localSheetId="8">'[15]ProjOnAccTrans_1-1'!#REF!</definedName>
    <definedName name="ProjOnAccTrans_T_YPSDateLastRec" localSheetId="4">'[15]ProjOnAccTrans_1-1'!#REF!</definedName>
    <definedName name="ProjOnAccTrans_T_YPSDateLastRec" localSheetId="1">'[15]ProjOnAccTrans_1-1'!#REF!</definedName>
    <definedName name="ProjOnAccTrans_T_YPSDateLastRec" localSheetId="2">'[15]ProjOnAccTrans_1-1'!#REF!</definedName>
    <definedName name="ProjOnAccTrans_T_YPSDateLastRec" localSheetId="10">'[15]ProjOnAccTrans_1-1'!#REF!</definedName>
    <definedName name="ProjOnAccTrans_T_YPSDateLastRec" localSheetId="11">'[15]ProjOnAccTrans_1-1'!#REF!</definedName>
    <definedName name="ProjOnAccTrans_T_YPSDateLastRec" localSheetId="5">'[15]ProjOnAccTrans_1-1'!#REF!</definedName>
    <definedName name="ProjOnAccTrans_T_YPSDateLastRec">'[15]ProjOnAccTrans_1-1'!#REF!</definedName>
    <definedName name="ProjOnAccTrans_T_YPSNrMonthsRec" localSheetId="8">'[15]ProjOnAccTrans_1-1'!#REF!</definedName>
    <definedName name="ProjOnAccTrans_T_YPSNrMonthsRec" localSheetId="4">'[15]ProjOnAccTrans_1-1'!#REF!</definedName>
    <definedName name="ProjOnAccTrans_T_YPSNrMonthsRec" localSheetId="1">'[15]ProjOnAccTrans_1-1'!#REF!</definedName>
    <definedName name="ProjOnAccTrans_T_YPSNrMonthsRec" localSheetId="2">'[15]ProjOnAccTrans_1-1'!#REF!</definedName>
    <definedName name="ProjOnAccTrans_T_YPSNrMonthsRec" localSheetId="10">'[15]ProjOnAccTrans_1-1'!#REF!</definedName>
    <definedName name="ProjOnAccTrans_T_YPSNrMonthsRec" localSheetId="11">'[15]ProjOnAccTrans_1-1'!#REF!</definedName>
    <definedName name="ProjOnAccTrans_T_YPSNrMonthsRec" localSheetId="5">'[15]ProjOnAccTrans_1-1'!#REF!</definedName>
    <definedName name="ProjOnAccTrans_T_YPSNrMonthsRec">'[15]ProjOnAccTrans_1-1'!#REF!</definedName>
    <definedName name="ProjOnAccTrans_T_YPSRecAmount" localSheetId="8">'[15]ProjOnAccTrans_1-1'!#REF!</definedName>
    <definedName name="ProjOnAccTrans_T_YPSRecAmount" localSheetId="4">'[15]ProjOnAccTrans_1-1'!#REF!</definedName>
    <definedName name="ProjOnAccTrans_T_YPSRecAmount" localSheetId="1">'[15]ProjOnAccTrans_1-1'!#REF!</definedName>
    <definedName name="ProjOnAccTrans_T_YPSRecAmount" localSheetId="2">'[15]ProjOnAccTrans_1-1'!#REF!</definedName>
    <definedName name="ProjOnAccTrans_T_YPSRecAmount" localSheetId="10">'[15]ProjOnAccTrans_1-1'!#REF!</definedName>
    <definedName name="ProjOnAccTrans_T_YPSRecAmount" localSheetId="11">'[15]ProjOnAccTrans_1-1'!#REF!</definedName>
    <definedName name="ProjOnAccTrans_T_YPSRecAmount" localSheetId="5">'[15]ProjOnAccTrans_1-1'!#REF!</definedName>
    <definedName name="ProjOnAccTrans_T_YPSRecAmount">'[15]ProjOnAccTrans_1-1'!#REF!</definedName>
    <definedName name="psched" localSheetId="8">#REF!</definedName>
    <definedName name="psched" localSheetId="4">#REF!</definedName>
    <definedName name="psched" localSheetId="1">#REF!</definedName>
    <definedName name="psched" localSheetId="2">#REF!</definedName>
    <definedName name="psched" localSheetId="10">#REF!</definedName>
    <definedName name="psched" localSheetId="11">#REF!</definedName>
    <definedName name="psched" localSheetId="5">#REF!</definedName>
    <definedName name="psched">#REF!</definedName>
    <definedName name="psyn" localSheetId="8">#REF!</definedName>
    <definedName name="psyn" localSheetId="4">#REF!</definedName>
    <definedName name="psyn" localSheetId="1">#REF!</definedName>
    <definedName name="psyn" localSheetId="2">#REF!</definedName>
    <definedName name="psyn" localSheetId="10">#REF!</definedName>
    <definedName name="psyn" localSheetId="11">#REF!</definedName>
    <definedName name="psyn" localSheetId="5">#REF!</definedName>
    <definedName name="psyn">#REF!</definedName>
    <definedName name="QT00">[1]Paramaters!$E$11</definedName>
    <definedName name="RawData" localSheetId="8">#REF!</definedName>
    <definedName name="RawData" localSheetId="4">#REF!</definedName>
    <definedName name="RawData" localSheetId="1">#REF!</definedName>
    <definedName name="RawData" localSheetId="2">#REF!</definedName>
    <definedName name="RawData" localSheetId="10">#REF!</definedName>
    <definedName name="RawData" localSheetId="11">#REF!</definedName>
    <definedName name="RawData" localSheetId="5">#REF!</definedName>
    <definedName name="RawData">#REF!</definedName>
    <definedName name="RCArea" localSheetId="8" hidden="1">#REF!</definedName>
    <definedName name="RCArea" localSheetId="4" hidden="1">#REF!</definedName>
    <definedName name="RCArea" localSheetId="1" hidden="1">#REF!</definedName>
    <definedName name="RCArea" localSheetId="2" hidden="1">#REF!</definedName>
    <definedName name="RCArea" localSheetId="10" hidden="1">#REF!</definedName>
    <definedName name="RCArea" localSheetId="11" hidden="1">#REF!</definedName>
    <definedName name="RCArea" localSheetId="5" hidden="1">#REF!</definedName>
    <definedName name="RCArea" localSheetId="0" hidden="1">#REF!</definedName>
    <definedName name="RCArea" hidden="1">#REF!</definedName>
    <definedName name="RD" localSheetId="8">[16]BSD5!#REF!</definedName>
    <definedName name="RD" localSheetId="4">[16]BSD5!#REF!</definedName>
    <definedName name="RD" localSheetId="1">[16]BSD5!#REF!</definedName>
    <definedName name="RD" localSheetId="2">[16]BSD5!#REF!</definedName>
    <definedName name="RD" localSheetId="10">[16]BSD5!#REF!</definedName>
    <definedName name="RD" localSheetId="11">[16]BSD5!#REF!</definedName>
    <definedName name="RD" localSheetId="5">[16]BSD5!#REF!</definedName>
    <definedName name="RD" localSheetId="0">[16]BSD5!#REF!</definedName>
    <definedName name="RD">[16]BSD5!#REF!</definedName>
    <definedName name="Region_list" localSheetId="8">#REF!</definedName>
    <definedName name="Region_list" localSheetId="4">#REF!</definedName>
    <definedName name="Region_list" localSheetId="1">#REF!</definedName>
    <definedName name="Region_list" localSheetId="2">#REF!</definedName>
    <definedName name="Region_list" localSheetId="10">#REF!</definedName>
    <definedName name="Region_list" localSheetId="11">#REF!</definedName>
    <definedName name="Region_list" localSheetId="5">#REF!</definedName>
    <definedName name="Region_list">#REF!</definedName>
    <definedName name="Rejected">[17]dropdown!$A$2:$A$3</definedName>
    <definedName name="Rep1_Calcs_list" localSheetId="8">#REF!</definedName>
    <definedName name="Rep1_Calcs_list" localSheetId="4">#REF!</definedName>
    <definedName name="Rep1_Calcs_list" localSheetId="1">#REF!</definedName>
    <definedName name="Rep1_Calcs_list" localSheetId="2">#REF!</definedName>
    <definedName name="Rep1_Calcs_list" localSheetId="10">#REF!</definedName>
    <definedName name="Rep1_Calcs_list" localSheetId="11">#REF!</definedName>
    <definedName name="Rep1_Calcs_list" localSheetId="5">#REF!</definedName>
    <definedName name="Rep1_Calcs_list">#REF!</definedName>
    <definedName name="Report" localSheetId="8">#REF!</definedName>
    <definedName name="Report" localSheetId="4">#REF!</definedName>
    <definedName name="Report" localSheetId="1">#REF!</definedName>
    <definedName name="Report" localSheetId="2">#REF!</definedName>
    <definedName name="Report" localSheetId="10">#REF!</definedName>
    <definedName name="Report" localSheetId="11">#REF!</definedName>
    <definedName name="Report" localSheetId="5">#REF!</definedName>
    <definedName name="Report" localSheetId="0">#REF!</definedName>
    <definedName name="Report">#REF!</definedName>
    <definedName name="REV" localSheetId="8" hidden="1">#REF!</definedName>
    <definedName name="REV" localSheetId="4" hidden="1">#REF!</definedName>
    <definedName name="REV" localSheetId="1" hidden="1">#REF!</definedName>
    <definedName name="REV" localSheetId="2" hidden="1">#REF!</definedName>
    <definedName name="REV" localSheetId="10" hidden="1">#REF!</definedName>
    <definedName name="REV" localSheetId="11" hidden="1">#REF!</definedName>
    <definedName name="REV" localSheetId="5" hidden="1">#REF!</definedName>
    <definedName name="REV" hidden="1">#REF!</definedName>
    <definedName name="rfff" localSheetId="8">'[8]ProjOnAccTrans_1-1'!#REF!</definedName>
    <definedName name="rfff" localSheetId="4">'[8]ProjOnAccTrans_1-1'!#REF!</definedName>
    <definedName name="rfff" localSheetId="1">'[8]ProjOnAccTrans_1-1'!#REF!</definedName>
    <definedName name="rfff" localSheetId="2">'[8]ProjOnAccTrans_1-1'!#REF!</definedName>
    <definedName name="rfff" localSheetId="10">'[8]ProjOnAccTrans_1-1'!#REF!</definedName>
    <definedName name="rfff" localSheetId="11">'[8]ProjOnAccTrans_1-1'!#REF!</definedName>
    <definedName name="rfff" localSheetId="5">'[8]ProjOnAccTrans_1-1'!#REF!</definedName>
    <definedName name="rfff">'[8]ProjOnAccTrans_1-1'!#REF!</definedName>
    <definedName name="rt" localSheetId="8">#REF!</definedName>
    <definedName name="rt" localSheetId="4">#REF!</definedName>
    <definedName name="rt" localSheetId="1">#REF!</definedName>
    <definedName name="rt" localSheetId="2">#REF!</definedName>
    <definedName name="rt" localSheetId="10">#REF!</definedName>
    <definedName name="rt" localSheetId="11">#REF!</definedName>
    <definedName name="rt" localSheetId="5">#REF!</definedName>
    <definedName name="rt" localSheetId="0">#REF!</definedName>
    <definedName name="rt">#REF!</definedName>
    <definedName name="Run_Mth">'[3]Coy-Inc-Stmnt'!$AE$2</definedName>
    <definedName name="Run_Mth_Col">'[3]Coy-Inc-Stmnt'!$AE$5</definedName>
    <definedName name="s" localSheetId="8">#REF!</definedName>
    <definedName name="s" localSheetId="4">#REF!</definedName>
    <definedName name="s" localSheetId="1">#REF!</definedName>
    <definedName name="s" localSheetId="2">#REF!</definedName>
    <definedName name="s" localSheetId="10">#REF!</definedName>
    <definedName name="s" localSheetId="11">#REF!</definedName>
    <definedName name="s" localSheetId="5">#REF!</definedName>
    <definedName name="s">#REF!</definedName>
    <definedName name="SAD" localSheetId="8" hidden="1">#REF!</definedName>
    <definedName name="SAD" localSheetId="4" hidden="1">#REF!</definedName>
    <definedName name="SAD" localSheetId="1" hidden="1">#REF!</definedName>
    <definedName name="SAD" localSheetId="2" hidden="1">#REF!</definedName>
    <definedName name="SAD" localSheetId="10" hidden="1">#REF!</definedName>
    <definedName name="SAD" localSheetId="11" hidden="1">#REF!</definedName>
    <definedName name="SAD" localSheetId="5" hidden="1">#REF!</definedName>
    <definedName name="SAD" hidden="1">#REF!</definedName>
    <definedName name="sam" localSheetId="8">'[8]ProjOnAccTrans_1-1'!#REF!</definedName>
    <definedName name="sam" localSheetId="4">'[8]ProjOnAccTrans_1-1'!#REF!</definedName>
    <definedName name="sam" localSheetId="1">'[8]ProjOnAccTrans_1-1'!#REF!</definedName>
    <definedName name="sam" localSheetId="2">'[8]ProjOnAccTrans_1-1'!#REF!</definedName>
    <definedName name="sam" localSheetId="10">'[8]ProjOnAccTrans_1-1'!#REF!</definedName>
    <definedName name="sam" localSheetId="11">'[8]ProjOnAccTrans_1-1'!#REF!</definedName>
    <definedName name="sam" localSheetId="5">'[8]ProjOnAccTrans_1-1'!#REF!</definedName>
    <definedName name="sam">'[8]ProjOnAccTrans_1-1'!#REF!</definedName>
    <definedName name="sdfadsfsf" localSheetId="8" hidden="1">#REF!</definedName>
    <definedName name="sdfadsfsf" localSheetId="4" hidden="1">#REF!</definedName>
    <definedName name="sdfadsfsf" localSheetId="1" hidden="1">#REF!</definedName>
    <definedName name="sdfadsfsf" localSheetId="2" hidden="1">#REF!</definedName>
    <definedName name="sdfadsfsf" localSheetId="10" hidden="1">#REF!</definedName>
    <definedName name="sdfadsfsf" localSheetId="11" hidden="1">#REF!</definedName>
    <definedName name="sdfadsfsf" localSheetId="5" hidden="1">#REF!</definedName>
    <definedName name="sdfadsfsf" localSheetId="0" hidden="1">#REF!</definedName>
    <definedName name="sdfadsfsf" hidden="1">#REF!</definedName>
    <definedName name="sdfsdf" localSheetId="8">#REF!</definedName>
    <definedName name="sdfsdf" localSheetId="4">#REF!</definedName>
    <definedName name="sdfsdf" localSheetId="1">#REF!</definedName>
    <definedName name="sdfsdf" localSheetId="2">#REF!</definedName>
    <definedName name="sdfsdf" localSheetId="10">#REF!</definedName>
    <definedName name="sdfsdf" localSheetId="11">#REF!</definedName>
    <definedName name="sdfsdf" localSheetId="5">#REF!</definedName>
    <definedName name="sdfsdf" localSheetId="0">#REF!</definedName>
    <definedName name="sdfsdf">#REF!</definedName>
    <definedName name="Selection_list" localSheetId="8">#REF!</definedName>
    <definedName name="Selection_list" localSheetId="4">#REF!</definedName>
    <definedName name="Selection_list" localSheetId="1">#REF!</definedName>
    <definedName name="Selection_list" localSheetId="2">#REF!</definedName>
    <definedName name="Selection_list" localSheetId="10">#REF!</definedName>
    <definedName name="Selection_list" localSheetId="11">#REF!</definedName>
    <definedName name="Selection_list" localSheetId="5">#REF!</definedName>
    <definedName name="Selection_list">#REF!</definedName>
    <definedName name="Shareable">[17]dropdown!$B$2:$B$5</definedName>
    <definedName name="SHEET1" localSheetId="8">#REF!</definedName>
    <definedName name="SHEET1" localSheetId="4">#REF!</definedName>
    <definedName name="SHEET1" localSheetId="1">#REF!</definedName>
    <definedName name="SHEET1" localSheetId="2">#REF!</definedName>
    <definedName name="SHEET1" localSheetId="10">#REF!</definedName>
    <definedName name="SHEET1" localSheetId="11">#REF!</definedName>
    <definedName name="SHEET1" localSheetId="5">#REF!</definedName>
    <definedName name="SHEET1" localSheetId="0">#REF!</definedName>
    <definedName name="SHEET1">#REF!</definedName>
    <definedName name="SHEET2A" localSheetId="8">#REF!</definedName>
    <definedName name="SHEET2A" localSheetId="4">#REF!</definedName>
    <definedName name="SHEET2A" localSheetId="1">#REF!</definedName>
    <definedName name="SHEET2A" localSheetId="2">#REF!</definedName>
    <definedName name="SHEET2A" localSheetId="10">#REF!</definedName>
    <definedName name="SHEET2A" localSheetId="11">#REF!</definedName>
    <definedName name="SHEET2A" localSheetId="5">#REF!</definedName>
    <definedName name="SHEET2A" localSheetId="0">#REF!</definedName>
    <definedName name="SHEET2A">#REF!</definedName>
    <definedName name="SHEET2B" localSheetId="8">#REF!</definedName>
    <definedName name="SHEET2B" localSheetId="4">#REF!</definedName>
    <definedName name="SHEET2B" localSheetId="1">#REF!</definedName>
    <definedName name="SHEET2B" localSheetId="2">#REF!</definedName>
    <definedName name="SHEET2B" localSheetId="10">#REF!</definedName>
    <definedName name="SHEET2B" localSheetId="11">#REF!</definedName>
    <definedName name="SHEET2B" localSheetId="5">#REF!</definedName>
    <definedName name="SHEET2B" localSheetId="0">#REF!</definedName>
    <definedName name="SHEET2B">#REF!</definedName>
    <definedName name="SHEET3" localSheetId="8">#REF!</definedName>
    <definedName name="SHEET3" localSheetId="4">#REF!</definedName>
    <definedName name="SHEET3" localSheetId="1">#REF!</definedName>
    <definedName name="SHEET3" localSheetId="2">#REF!</definedName>
    <definedName name="SHEET3" localSheetId="10">#REF!</definedName>
    <definedName name="SHEET3" localSheetId="11">#REF!</definedName>
    <definedName name="SHEET3" localSheetId="5">#REF!</definedName>
    <definedName name="SHEET3" localSheetId="0">#REF!</definedName>
    <definedName name="SHEET3">#REF!</definedName>
    <definedName name="SHEET4" localSheetId="8">#REF!</definedName>
    <definedName name="SHEET4" localSheetId="4">#REF!</definedName>
    <definedName name="SHEET4" localSheetId="1">#REF!</definedName>
    <definedName name="SHEET4" localSheetId="2">#REF!</definedName>
    <definedName name="SHEET4" localSheetId="10">#REF!</definedName>
    <definedName name="SHEET4" localSheetId="11">#REF!</definedName>
    <definedName name="SHEET4" localSheetId="5">#REF!</definedName>
    <definedName name="SHEET4" localSheetId="0">#REF!</definedName>
    <definedName name="SHEET4">#REF!</definedName>
    <definedName name="SHEET5" localSheetId="8">#REF!</definedName>
    <definedName name="SHEET5" localSheetId="4">#REF!</definedName>
    <definedName name="SHEET5" localSheetId="1">#REF!</definedName>
    <definedName name="SHEET5" localSheetId="2">#REF!</definedName>
    <definedName name="SHEET5" localSheetId="10">#REF!</definedName>
    <definedName name="SHEET5" localSheetId="11">#REF!</definedName>
    <definedName name="SHEET5" localSheetId="5">#REF!</definedName>
    <definedName name="SHEET5" localSheetId="0">#REF!</definedName>
    <definedName name="SHEET5">#REF!</definedName>
    <definedName name="SHEET6" localSheetId="8">#REF!</definedName>
    <definedName name="SHEET6" localSheetId="4">#REF!</definedName>
    <definedName name="SHEET6" localSheetId="1">#REF!</definedName>
    <definedName name="SHEET6" localSheetId="2">#REF!</definedName>
    <definedName name="SHEET6" localSheetId="10">#REF!</definedName>
    <definedName name="SHEET6" localSheetId="11">#REF!</definedName>
    <definedName name="SHEET6" localSheetId="5">#REF!</definedName>
    <definedName name="SHEET6" localSheetId="0">#REF!</definedName>
    <definedName name="SHEET6">#REF!</definedName>
    <definedName name="SHEET7" localSheetId="8">#REF!</definedName>
    <definedName name="SHEET7" localSheetId="4">#REF!</definedName>
    <definedName name="SHEET7" localSheetId="1">#REF!</definedName>
    <definedName name="SHEET7" localSheetId="2">#REF!</definedName>
    <definedName name="SHEET7" localSheetId="10">#REF!</definedName>
    <definedName name="SHEET7" localSheetId="11">#REF!</definedName>
    <definedName name="SHEET7" localSheetId="5">#REF!</definedName>
    <definedName name="SHEET7" localSheetId="0">#REF!</definedName>
    <definedName name="SHEET7">#REF!</definedName>
    <definedName name="SHEET8" localSheetId="8">#REF!</definedName>
    <definedName name="SHEET8" localSheetId="4">#REF!</definedName>
    <definedName name="SHEET8" localSheetId="1">#REF!</definedName>
    <definedName name="SHEET8" localSheetId="2">#REF!</definedName>
    <definedName name="SHEET8" localSheetId="10">#REF!</definedName>
    <definedName name="SHEET8" localSheetId="11">#REF!</definedName>
    <definedName name="SHEET8" localSheetId="5">#REF!</definedName>
    <definedName name="SHEET8" localSheetId="0">#REF!</definedName>
    <definedName name="SHEET8">#REF!</definedName>
    <definedName name="SIXBBREAKDOWN" localSheetId="8">#REF!</definedName>
    <definedName name="SIXBBREAKDOWN" localSheetId="4">#REF!</definedName>
    <definedName name="SIXBBREAKDOWN" localSheetId="1">#REF!</definedName>
    <definedName name="SIXBBREAKDOWN" localSheetId="2">#REF!</definedName>
    <definedName name="SIXBBREAKDOWN" localSheetId="10">#REF!</definedName>
    <definedName name="SIXBBREAKDOWN" localSheetId="11">#REF!</definedName>
    <definedName name="SIXBBREAKDOWN" localSheetId="5">#REF!</definedName>
    <definedName name="SIXBBREAKDOWN" localSheetId="0">#REF!</definedName>
    <definedName name="SIXBBREAKDOWN">#REF!</definedName>
    <definedName name="Societe">[18]Marché!$C$1</definedName>
    <definedName name="SPEC" localSheetId="8">#REF!</definedName>
    <definedName name="SPEC" localSheetId="4">#REF!</definedName>
    <definedName name="SPEC" localSheetId="1">#REF!</definedName>
    <definedName name="SPEC" localSheetId="2">#REF!</definedName>
    <definedName name="SPEC" localSheetId="10">#REF!</definedName>
    <definedName name="SPEC" localSheetId="11">#REF!</definedName>
    <definedName name="SPEC" localSheetId="5">#REF!</definedName>
    <definedName name="SPEC" localSheetId="0">#REF!</definedName>
    <definedName name="SPEC">#REF!</definedName>
    <definedName name="SpecialPrice" localSheetId="8" hidden="1">#REF!</definedName>
    <definedName name="SpecialPrice" localSheetId="4" hidden="1">#REF!</definedName>
    <definedName name="SpecialPrice" localSheetId="1" hidden="1">#REF!</definedName>
    <definedName name="SpecialPrice" localSheetId="2" hidden="1">#REF!</definedName>
    <definedName name="SpecialPrice" localSheetId="10" hidden="1">#REF!</definedName>
    <definedName name="SpecialPrice" localSheetId="11" hidden="1">#REF!</definedName>
    <definedName name="SpecialPrice" localSheetId="5" hidden="1">#REF!</definedName>
    <definedName name="SpecialPrice" localSheetId="0" hidden="1">#REF!</definedName>
    <definedName name="SpecialPrice" hidden="1">#REF!</definedName>
    <definedName name="SpotExch_Local2USD_Table">'[3]Tb-Spot-ExchangeRates'!$B$6:$AD$40</definedName>
    <definedName name="staffing" localSheetId="8">#REF!</definedName>
    <definedName name="staffing" localSheetId="4">#REF!</definedName>
    <definedName name="staffing" localSheetId="1">#REF!</definedName>
    <definedName name="staffing" localSheetId="2">#REF!</definedName>
    <definedName name="staffing" localSheetId="10">#REF!</definedName>
    <definedName name="staffing" localSheetId="11">#REF!</definedName>
    <definedName name="staffing" localSheetId="5">#REF!</definedName>
    <definedName name="staffing">#REF!</definedName>
    <definedName name="stan" localSheetId="8">#REF!</definedName>
    <definedName name="stan" localSheetId="4">#REF!</definedName>
    <definedName name="stan" localSheetId="1">#REF!</definedName>
    <definedName name="stan" localSheetId="2">#REF!</definedName>
    <definedName name="stan" localSheetId="10">#REF!</definedName>
    <definedName name="stan" localSheetId="11">#REF!</definedName>
    <definedName name="stan" localSheetId="5">#REF!</definedName>
    <definedName name="stan" localSheetId="0">#REF!</definedName>
    <definedName name="stan">#REF!</definedName>
    <definedName name="State" localSheetId="8">#REF!</definedName>
    <definedName name="State" localSheetId="4">#REF!</definedName>
    <definedName name="State" localSheetId="1">#REF!</definedName>
    <definedName name="State" localSheetId="2">#REF!</definedName>
    <definedName name="State" localSheetId="10">#REF!</definedName>
    <definedName name="State" localSheetId="11">#REF!</definedName>
    <definedName name="State" localSheetId="5">#REF!</definedName>
    <definedName name="State" localSheetId="0">#REF!</definedName>
    <definedName name="State">#REF!</definedName>
    <definedName name="SubAccount_Table" localSheetId="8">#REF!</definedName>
    <definedName name="SubAccount_Table" localSheetId="4">#REF!</definedName>
    <definedName name="SubAccount_Table" localSheetId="1">#REF!</definedName>
    <definedName name="SubAccount_Table" localSheetId="2">#REF!</definedName>
    <definedName name="SubAccount_Table" localSheetId="10">#REF!</definedName>
    <definedName name="SubAccount_Table" localSheetId="11">#REF!</definedName>
    <definedName name="SubAccount_Table" localSheetId="5">#REF!</definedName>
    <definedName name="SubAccount_Table">#REF!</definedName>
    <definedName name="SV_AUTO_CONN_CATALOG" hidden="1">"Venture 2006"</definedName>
    <definedName name="SV_AUTO_CONN_SERVER" hidden="1">"pastel-srv"</definedName>
    <definedName name="SV_ENCPT_AUTO_CONN_PASSWORD" hidden="1">"083096084083070121098"</definedName>
    <definedName name="SV_ENCPT_AUTO_CONN_USER" hidden="1">"095094088070084121098"</definedName>
    <definedName name="SV_ENCPT_EVOCOMMON_PASSWORD" hidden="1">"083096084083070"</definedName>
    <definedName name="SV_ENCPT_EVOCOMMON_USER" hidden="1">"095094088070084121098"</definedName>
    <definedName name="SV_EVOCOMMON_CATALOG" hidden="1">"EvolutionCommon"</definedName>
    <definedName name="SV_EVOCOMMON_SERVER" hidden="1">"venture-dc-01"</definedName>
    <definedName name="SV_SOLUTION_ID" hidden="1">"2"</definedName>
    <definedName name="table" localSheetId="8">#REF!</definedName>
    <definedName name="table" localSheetId="4">#REF!</definedName>
    <definedName name="table" localSheetId="1">#REF!</definedName>
    <definedName name="table" localSheetId="2">#REF!</definedName>
    <definedName name="table" localSheetId="10">#REF!</definedName>
    <definedName name="table" localSheetId="11">#REF!</definedName>
    <definedName name="table" localSheetId="5">#REF!</definedName>
    <definedName name="table" localSheetId="0">#REF!</definedName>
    <definedName name="table">#REF!</definedName>
    <definedName name="Table431Field1" localSheetId="8">#REF!</definedName>
    <definedName name="Table431Field1" localSheetId="4">#REF!</definedName>
    <definedName name="Table431Field1" localSheetId="1">#REF!</definedName>
    <definedName name="Table431Field1" localSheetId="2">#REF!</definedName>
    <definedName name="Table431Field1" localSheetId="10">#REF!</definedName>
    <definedName name="Table431Field1" localSheetId="11">#REF!</definedName>
    <definedName name="Table431Field1" localSheetId="5">#REF!</definedName>
    <definedName name="Table431Field1">#REF!</definedName>
    <definedName name="Table47Field1">'[9]#Lookup'!$B$2:$B$8</definedName>
    <definedName name="Table608Field6">'[19]#Lookup'!$B$2:$B$48</definedName>
    <definedName name="Table624Field2">'[9]#Lookup'!$A$2:$A$2967</definedName>
    <definedName name="TB_Pastel_Accs" localSheetId="8">#REF!</definedName>
    <definedName name="TB_Pastel_Accs" localSheetId="4">#REF!</definedName>
    <definedName name="TB_Pastel_Accs" localSheetId="1">#REF!</definedName>
    <definedName name="TB_Pastel_Accs" localSheetId="2">#REF!</definedName>
    <definedName name="TB_Pastel_Accs" localSheetId="10">#REF!</definedName>
    <definedName name="TB_Pastel_Accs" localSheetId="11">#REF!</definedName>
    <definedName name="TB_Pastel_Accs" localSheetId="5">#REF!</definedName>
    <definedName name="TB_Pastel_Accs">#REF!</definedName>
    <definedName name="tbl_ProdInfo" localSheetId="8" hidden="1">#REF!</definedName>
    <definedName name="tbl_ProdInfo" localSheetId="4" hidden="1">#REF!</definedName>
    <definedName name="tbl_ProdInfo" localSheetId="1" hidden="1">#REF!</definedName>
    <definedName name="tbl_ProdInfo" localSheetId="2" hidden="1">#REF!</definedName>
    <definedName name="tbl_ProdInfo" localSheetId="10" hidden="1">#REF!</definedName>
    <definedName name="tbl_ProdInfo" localSheetId="11" hidden="1">#REF!</definedName>
    <definedName name="tbl_ProdInfo" localSheetId="5" hidden="1">#REF!</definedName>
    <definedName name="tbl_ProdInfo" localSheetId="0" hidden="1">#REF!</definedName>
    <definedName name="tbl_ProdInfo" hidden="1">#REF!</definedName>
    <definedName name="tes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owers" localSheetId="8">#REF!</definedName>
    <definedName name="Towers" localSheetId="4">#REF!</definedName>
    <definedName name="Towers" localSheetId="1">#REF!</definedName>
    <definedName name="Towers" localSheetId="2">#REF!</definedName>
    <definedName name="Towers" localSheetId="10">#REF!</definedName>
    <definedName name="Towers" localSheetId="11">#REF!</definedName>
    <definedName name="Towers" localSheetId="5">#REF!</definedName>
    <definedName name="Towers">#REF!</definedName>
    <definedName name="TransportMajorcolumn">[2]!Table9[[#All],[Transport- Major]]</definedName>
    <definedName name="TransportMajorlist">[2]!Table10[Transport- Major]</definedName>
    <definedName name="TransportMajorstart">[2]!Table9[[#Headers],[Transport- Major]]</definedName>
    <definedName name="TransportMinorcolumn">[2]!Table9[[#All],[Transport- Minor]]</definedName>
    <definedName name="ttbl" localSheetId="8">#REF!</definedName>
    <definedName name="ttbl" localSheetId="4">#REF!</definedName>
    <definedName name="ttbl" localSheetId="1">#REF!</definedName>
    <definedName name="ttbl" localSheetId="2">#REF!</definedName>
    <definedName name="ttbl" localSheetId="10">#REF!</definedName>
    <definedName name="ttbl" localSheetId="11">#REF!</definedName>
    <definedName name="ttbl" localSheetId="5">#REF!</definedName>
    <definedName name="ttbl" localSheetId="0">#REF!</definedName>
    <definedName name="ttbl">#REF!</definedName>
    <definedName name="TWENTYLARGEST" localSheetId="8">#REF!</definedName>
    <definedName name="TWENTYLARGEST" localSheetId="4">#REF!</definedName>
    <definedName name="TWENTYLARGEST" localSheetId="1">#REF!</definedName>
    <definedName name="TWENTYLARGEST" localSheetId="2">#REF!</definedName>
    <definedName name="TWENTYLARGEST" localSheetId="10">#REF!</definedName>
    <definedName name="TWENTYLARGEST" localSheetId="11">#REF!</definedName>
    <definedName name="TWENTYLARGEST" localSheetId="5">#REF!</definedName>
    <definedName name="TWENTYLARGEST" localSheetId="0">#REF!</definedName>
    <definedName name="TWENTYLARGEST">#REF!</definedName>
    <definedName name="US_rate">[20]FINANCE!$P$101</definedName>
    <definedName name="Val_up_code">[2]ValidationLists!$AR$2:OFFSET([2]ValidationLists!$AR$2,COUNTA([2]ValidationLists!$AR:$AR),0)</definedName>
    <definedName name="Value_options_list" localSheetId="8">#REF!</definedName>
    <definedName name="Value_options_list" localSheetId="4">#REF!</definedName>
    <definedName name="Value_options_list" localSheetId="1">#REF!</definedName>
    <definedName name="Value_options_list" localSheetId="2">#REF!</definedName>
    <definedName name="Value_options_list" localSheetId="10">#REF!</definedName>
    <definedName name="Value_options_list" localSheetId="11">#REF!</definedName>
    <definedName name="Value_options_list" localSheetId="5">#REF!</definedName>
    <definedName name="Value_options_list">#REF!</definedName>
    <definedName name="werqwer" localSheetId="8">#REF!</definedName>
    <definedName name="werqwer" localSheetId="4">#REF!</definedName>
    <definedName name="werqwer" localSheetId="1">#REF!</definedName>
    <definedName name="werqwer" localSheetId="2">#REF!</definedName>
    <definedName name="werqwer" localSheetId="10">#REF!</definedName>
    <definedName name="werqwer" localSheetId="11">#REF!</definedName>
    <definedName name="werqwer" localSheetId="5">#REF!</definedName>
    <definedName name="werqwer" localSheetId="0">#REF!</definedName>
    <definedName name="werqwer">#REF!</definedName>
    <definedName name="WIP"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ork" localSheetId="8" hidden="1">#REF!</definedName>
    <definedName name="work" localSheetId="4" hidden="1">#REF!</definedName>
    <definedName name="work" localSheetId="1" hidden="1">#REF!</definedName>
    <definedName name="work" localSheetId="2" hidden="1">#REF!</definedName>
    <definedName name="work" localSheetId="10" hidden="1">#REF!</definedName>
    <definedName name="work" localSheetId="11" hidden="1">#REF!</definedName>
    <definedName name="work" localSheetId="5" hidden="1">#REF!</definedName>
    <definedName name="work" localSheetId="0" hidden="1">#REF!</definedName>
    <definedName name="work" hidden="1">#REF!</definedName>
    <definedName name="WORKINGSALL" localSheetId="8">#REF!</definedName>
    <definedName name="WORKINGSALL" localSheetId="4">#REF!</definedName>
    <definedName name="WORKINGSALL" localSheetId="1">#REF!</definedName>
    <definedName name="WORKINGSALL" localSheetId="2">#REF!</definedName>
    <definedName name="WORKINGSALL" localSheetId="10">#REF!</definedName>
    <definedName name="WORKINGSALL" localSheetId="11">#REF!</definedName>
    <definedName name="WORKINGSALL" localSheetId="5">#REF!</definedName>
    <definedName name="WORKINGSALL">#REF!</definedName>
    <definedName name="wrn.accounts." hidden="1">{#N/A,#N/A,FALSE,"FSCOVER";#N/A,#N/A,FALSE,"CONTENTS";#N/A,#N/A,FALSE,"Officers";#N/A,#N/A,FALSE,"Directors1";#N/A,#N/A,FALSE,"Directors2";#N/A,#N/A,FALSE,"P &amp; L";#N/A,#N/A,FALSE,"FSBS";#N/A,#N/A,FALSE,"Notes";#N/A,#N/A,FALSE,"Notes (3)";#N/A,#N/A,FALSE,"Notes (2)";#N/A,#N/A,FALSE,"Sched"}</definedName>
    <definedName name="wrn.BILAN._.ANNUEL." hidden="1">{"BILAN ANNUEL",#N/A,FALSE,"BILCEG";"BILAN ANNUEL GRAPHIQUE",#N/A,FALSE,"BILCEG";#N/A,#N/A,FALSE,"TABFIN";#N/A,#N/A,FALSE,"FDRBFDR"}</definedName>
    <definedName name="wrn.cover." hidden="1">{#N/A,#N/A,FALSE,"Queries";#N/A,#N/A,FALSE,"Accounts index";#N/A,#N/A,FALSE,"Completion schedule"}</definedName>
    <definedName name="wrn.investments." hidden="1">{#N/A,#N/A,FALSE,"M1 ";#N/A,#N/A,FALSE,"Sched"}</definedName>
    <definedName name="wrn.leads." hidden="1">{#N/A,#N/A,FALSE,"TB";#N/A,#N/A,FALSE,"H ";#N/A,#N/A,FALSE,"I";#N/A,#N/A,FALSE," K  ";#N/A,#N/A,FALSE,"M ";#N/A,#N/A,FALSE,"M2 ";#N/A,#N/A,FALSE,"  N ";#N/A,#N/A,FALSE," O ";#N/A,#N/A,FALSE,"P ";#N/A,#N/A,FALSE,"Q";#N/A,#N/A,FALSE," S";#N/A,#N/A,FALSE,"B S"}</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XCFBDHRT" localSheetId="8">#REF!</definedName>
    <definedName name="XCFBDHRT" localSheetId="4">#REF!</definedName>
    <definedName name="XCFBDHRT" localSheetId="1">#REF!</definedName>
    <definedName name="XCFBDHRT" localSheetId="2">#REF!</definedName>
    <definedName name="XCFBDHRT" localSheetId="10">#REF!</definedName>
    <definedName name="XCFBDHRT" localSheetId="11">#REF!</definedName>
    <definedName name="XCFBDHRT" localSheetId="5">#REF!</definedName>
    <definedName name="XCFBDHRT">#REF!</definedName>
    <definedName name="year">[5]TB!$F$7</definedName>
    <definedName name="YesNo_Option_List" localSheetId="8">#REF!</definedName>
    <definedName name="YesNo_Option_List" localSheetId="4">#REF!</definedName>
    <definedName name="YesNo_Option_List" localSheetId="1">#REF!</definedName>
    <definedName name="YesNo_Option_List" localSheetId="2">#REF!</definedName>
    <definedName name="YesNo_Option_List" localSheetId="10">#REF!</definedName>
    <definedName name="YesNo_Option_List" localSheetId="11">#REF!</definedName>
    <definedName name="YesNo_Option_List" localSheetId="5">#REF!</definedName>
    <definedName name="YesNo_Option_List">#REF!</definedName>
    <definedName name="YesNo_Options" localSheetId="8">#REF!</definedName>
    <definedName name="YesNo_Options" localSheetId="4">#REF!</definedName>
    <definedName name="YesNo_Options" localSheetId="1">#REF!</definedName>
    <definedName name="YesNo_Options" localSheetId="2">#REF!</definedName>
    <definedName name="YesNo_Options" localSheetId="10">#REF!</definedName>
    <definedName name="YesNo_Options" localSheetId="11">#REF!</definedName>
    <definedName name="YesNo_Options" localSheetId="5">#REF!</definedName>
    <definedName name="YesNo_Options">#REF!</definedName>
    <definedName name="YTD_MTD_optionlist" localSheetId="8">#REF!</definedName>
    <definedName name="YTD_MTD_optionlist" localSheetId="4">#REF!</definedName>
    <definedName name="YTD_MTD_optionlist" localSheetId="1">#REF!</definedName>
    <definedName name="YTD_MTD_optionlist" localSheetId="2">#REF!</definedName>
    <definedName name="YTD_MTD_optionlist" localSheetId="10">#REF!</definedName>
    <definedName name="YTD_MTD_optionlist" localSheetId="11">#REF!</definedName>
    <definedName name="YTD_MTD_optionlist" localSheetId="5">#REF!</definedName>
    <definedName name="YTD_MTD_optionlist">#REF!</definedName>
    <definedName name="Zip" localSheetId="8">#REF!</definedName>
    <definedName name="Zip" localSheetId="4">#REF!</definedName>
    <definedName name="Zip" localSheetId="1">#REF!</definedName>
    <definedName name="Zip" localSheetId="2">#REF!</definedName>
    <definedName name="Zip" localSheetId="10">#REF!</definedName>
    <definedName name="Zip" localSheetId="11">#REF!</definedName>
    <definedName name="Zip" localSheetId="5">#REF!</definedName>
    <definedName name="Zip" localSheetId="0">#REF!</definedName>
    <definedName name="Zip">#REF!</definedName>
  </definedNames>
  <calcPr calcId="181029"/>
</workbook>
</file>

<file path=xl/calcChain.xml><?xml version="1.0" encoding="utf-8"?>
<calcChain xmlns="http://schemas.openxmlformats.org/spreadsheetml/2006/main">
  <c r="E510" i="476" l="1"/>
  <c r="D56" i="538"/>
  <c r="E44" i="476"/>
  <c r="E52" i="476"/>
  <c r="E53" i="476"/>
  <c r="C49" i="477"/>
  <c r="C50" i="477"/>
  <c r="E112" i="476"/>
  <c r="E113" i="476"/>
  <c r="D109" i="512" s="1"/>
  <c r="E116" i="476"/>
  <c r="E134" i="476"/>
  <c r="E151" i="476"/>
  <c r="C40" i="477"/>
  <c r="C41" i="477"/>
  <c r="E208" i="476"/>
  <c r="E209" i="476"/>
  <c r="E216" i="476"/>
  <c r="E230" i="476" s="1"/>
  <c r="E217" i="476"/>
  <c r="E218" i="476"/>
  <c r="E219" i="476"/>
  <c r="E220" i="476"/>
  <c r="E221" i="476"/>
  <c r="E222" i="476"/>
  <c r="E223" i="476"/>
  <c r="E224" i="476"/>
  <c r="E225" i="476"/>
  <c r="E226" i="476"/>
  <c r="E227" i="476"/>
  <c r="E228" i="476"/>
  <c r="E229" i="476"/>
  <c r="E258" i="476"/>
  <c r="E261" i="476"/>
  <c r="E278" i="476"/>
  <c r="E283" i="476"/>
  <c r="E285" i="476" s="1"/>
  <c r="C17" i="478" s="1"/>
  <c r="E284" i="476"/>
  <c r="E304" i="476"/>
  <c r="E305" i="476"/>
  <c r="E313" i="476"/>
  <c r="C21" i="478"/>
  <c r="B31" i="347"/>
  <c r="C59" i="477" s="1"/>
  <c r="B22" i="347"/>
  <c r="B23" i="548" s="1"/>
  <c r="J23" i="548" s="1"/>
  <c r="B13" i="347"/>
  <c r="B18" i="347" s="1"/>
  <c r="B9" i="347"/>
  <c r="B8" i="347"/>
  <c r="B30" i="347" s="1"/>
  <c r="C58" i="477" s="1"/>
  <c r="C23" i="478"/>
  <c r="O63" i="538"/>
  <c r="O56" i="538"/>
  <c r="B13" i="472"/>
  <c r="K75" i="532"/>
  <c r="K10" i="532"/>
  <c r="B75" i="532"/>
  <c r="B10" i="532" s="1"/>
  <c r="C75" i="532"/>
  <c r="C10" i="532"/>
  <c r="D75" i="532"/>
  <c r="D10" i="532" s="1"/>
  <c r="E75" i="532"/>
  <c r="E10" i="532"/>
  <c r="F62" i="532"/>
  <c r="G75" i="532"/>
  <c r="G10" i="532" s="1"/>
  <c r="H62" i="532"/>
  <c r="H75" i="532"/>
  <c r="H10" i="532"/>
  <c r="I75" i="532"/>
  <c r="I10" i="532" s="1"/>
  <c r="J75" i="532"/>
  <c r="J10" i="532"/>
  <c r="L75" i="532"/>
  <c r="L10" i="532" s="1"/>
  <c r="M75" i="532"/>
  <c r="M10" i="532"/>
  <c r="B38" i="532"/>
  <c r="B6" i="532"/>
  <c r="C30" i="532"/>
  <c r="C38" i="532"/>
  <c r="C6" i="532"/>
  <c r="D30" i="532"/>
  <c r="D32" i="532"/>
  <c r="D34" i="532"/>
  <c r="E38" i="532"/>
  <c r="E6" i="532"/>
  <c r="F38" i="532"/>
  <c r="F6" i="532"/>
  <c r="G32" i="532"/>
  <c r="G38" i="532" s="1"/>
  <c r="G6" i="532" s="1"/>
  <c r="H26" i="532"/>
  <c r="N26" i="532" s="1"/>
  <c r="H32" i="532"/>
  <c r="I30" i="532"/>
  <c r="I38" i="532" s="1"/>
  <c r="I6" i="532" s="1"/>
  <c r="J30" i="532"/>
  <c r="J38" i="532" s="1"/>
  <c r="J6" i="532" s="1"/>
  <c r="J32" i="532"/>
  <c r="K38" i="532"/>
  <c r="K6" i="532" s="1"/>
  <c r="K12" i="532" s="1"/>
  <c r="L38" i="532"/>
  <c r="L6" i="532" s="1"/>
  <c r="M38" i="532"/>
  <c r="M6" i="532"/>
  <c r="E202" i="476"/>
  <c r="E11" i="540"/>
  <c r="E13" i="540"/>
  <c r="E14" i="540"/>
  <c r="E207" i="476" s="1"/>
  <c r="E21" i="547"/>
  <c r="E50" i="547"/>
  <c r="E43" i="547"/>
  <c r="E233" i="476" s="1"/>
  <c r="E235" i="476" s="1"/>
  <c r="E35" i="547"/>
  <c r="E28" i="547"/>
  <c r="E52" i="547" s="1"/>
  <c r="E9" i="545" s="1"/>
  <c r="E10" i="545"/>
  <c r="B5" i="532"/>
  <c r="C23" i="532"/>
  <c r="C5" i="532"/>
  <c r="D23" i="532"/>
  <c r="D5" i="532"/>
  <c r="E23" i="532"/>
  <c r="E5" i="532"/>
  <c r="F23" i="532"/>
  <c r="F5" i="532" s="1"/>
  <c r="G23" i="532"/>
  <c r="G5" i="532"/>
  <c r="H23" i="532"/>
  <c r="H5" i="532"/>
  <c r="I23" i="532"/>
  <c r="I5" i="532"/>
  <c r="J23" i="532"/>
  <c r="J5" i="532" s="1"/>
  <c r="K23" i="532"/>
  <c r="K5" i="532"/>
  <c r="L23" i="532"/>
  <c r="L5" i="532" s="1"/>
  <c r="M23" i="532"/>
  <c r="M5" i="532"/>
  <c r="B43" i="532"/>
  <c r="B7" i="532"/>
  <c r="C43" i="532"/>
  <c r="C7" i="532"/>
  <c r="D43" i="532"/>
  <c r="D7" i="532"/>
  <c r="E43" i="532"/>
  <c r="E7" i="532" s="1"/>
  <c r="F43" i="532"/>
  <c r="F7" i="532"/>
  <c r="G43" i="532"/>
  <c r="G7" i="532"/>
  <c r="H43" i="532"/>
  <c r="H7" i="532"/>
  <c r="I43" i="532"/>
  <c r="I7" i="532" s="1"/>
  <c r="J43" i="532"/>
  <c r="J7" i="532"/>
  <c r="K43" i="532"/>
  <c r="K7" i="532" s="1"/>
  <c r="L43" i="532"/>
  <c r="L7" i="532"/>
  <c r="M43" i="532"/>
  <c r="M7" i="532" s="1"/>
  <c r="C50" i="532"/>
  <c r="C8" i="532"/>
  <c r="D50" i="532"/>
  <c r="D8" i="532"/>
  <c r="E50" i="532"/>
  <c r="E8" i="532" s="1"/>
  <c r="F50" i="532"/>
  <c r="F8" i="532" s="1"/>
  <c r="G50" i="532"/>
  <c r="G8" i="532"/>
  <c r="H50" i="532"/>
  <c r="H8" i="532"/>
  <c r="I50" i="532"/>
  <c r="I8" i="532" s="1"/>
  <c r="J50" i="532"/>
  <c r="J8" i="532" s="1"/>
  <c r="K50" i="532"/>
  <c r="K8" i="532"/>
  <c r="L50" i="532"/>
  <c r="L8" i="532"/>
  <c r="M50" i="532"/>
  <c r="M8" i="532" s="1"/>
  <c r="B55" i="532"/>
  <c r="B9" i="532"/>
  <c r="C55" i="532"/>
  <c r="C9" i="532"/>
  <c r="D55" i="532"/>
  <c r="D9" i="532" s="1"/>
  <c r="E55" i="532"/>
  <c r="E9" i="532" s="1"/>
  <c r="F55" i="532"/>
  <c r="F9" i="532" s="1"/>
  <c r="G55" i="532"/>
  <c r="G9" i="532"/>
  <c r="H55" i="532"/>
  <c r="H9" i="532" s="1"/>
  <c r="I55" i="532"/>
  <c r="I9" i="532" s="1"/>
  <c r="J55" i="532"/>
  <c r="J9" i="532"/>
  <c r="K55" i="532"/>
  <c r="K9" i="532"/>
  <c r="L55" i="532"/>
  <c r="L9" i="532" s="1"/>
  <c r="M55" i="532"/>
  <c r="M9" i="532" s="1"/>
  <c r="E22" i="545"/>
  <c r="E23" i="545"/>
  <c r="F509" i="476"/>
  <c r="F512" i="476"/>
  <c r="F30" i="546"/>
  <c r="E30" i="546"/>
  <c r="F20" i="476"/>
  <c r="E37" i="546" s="1"/>
  <c r="F490" i="476"/>
  <c r="F26" i="546" s="1"/>
  <c r="F485" i="476"/>
  <c r="F25" i="546" s="1"/>
  <c r="N63" i="532"/>
  <c r="E307" i="476" s="1"/>
  <c r="N58" i="532"/>
  <c r="E469" i="476" s="1"/>
  <c r="N60" i="532"/>
  <c r="E472" i="476" s="1"/>
  <c r="N64" i="532"/>
  <c r="E308" i="476" s="1"/>
  <c r="N66" i="532"/>
  <c r="E478" i="476" s="1"/>
  <c r="N67" i="532"/>
  <c r="E311" i="476" s="1"/>
  <c r="F466" i="476"/>
  <c r="F24" i="546" s="1"/>
  <c r="N54" i="532"/>
  <c r="E295" i="476" s="1"/>
  <c r="F445" i="476"/>
  <c r="F21" i="546"/>
  <c r="N78" i="532"/>
  <c r="D79" i="532"/>
  <c r="N79" i="532" s="1"/>
  <c r="D13" i="486" s="1"/>
  <c r="G13" i="486" s="1"/>
  <c r="K79" i="532"/>
  <c r="N80" i="532"/>
  <c r="D18" i="486" s="1"/>
  <c r="N81" i="532"/>
  <c r="N82" i="532"/>
  <c r="N83" i="532"/>
  <c r="N84" i="532"/>
  <c r="N85" i="532"/>
  <c r="N86" i="532"/>
  <c r="N87" i="532"/>
  <c r="N88" i="532"/>
  <c r="N89" i="532"/>
  <c r="E445" i="476"/>
  <c r="E21" i="546"/>
  <c r="F440" i="476"/>
  <c r="F20" i="546" s="1"/>
  <c r="N31" i="532"/>
  <c r="E273" i="476" s="1"/>
  <c r="E433" i="476"/>
  <c r="N27" i="532"/>
  <c r="E269" i="476" s="1"/>
  <c r="E429" i="476"/>
  <c r="N28" i="532"/>
  <c r="N29" i="532"/>
  <c r="E271" i="476" s="1"/>
  <c r="E431" i="476"/>
  <c r="N33" i="532"/>
  <c r="E435" i="476" s="1"/>
  <c r="N34" i="532"/>
  <c r="E276" i="476" s="1"/>
  <c r="E436" i="476"/>
  <c r="N35" i="532"/>
  <c r="E277" i="476" s="1"/>
  <c r="E437" i="476"/>
  <c r="N36" i="532"/>
  <c r="E438" i="476"/>
  <c r="N37" i="532"/>
  <c r="N16" i="532"/>
  <c r="E417" i="476"/>
  <c r="N17" i="532"/>
  <c r="E259" i="476" s="1"/>
  <c r="E418" i="476"/>
  <c r="N18" i="532"/>
  <c r="N19" i="532"/>
  <c r="E420" i="476"/>
  <c r="F424" i="476"/>
  <c r="F19" i="546"/>
  <c r="E352" i="476"/>
  <c r="E351" i="476"/>
  <c r="E357" i="476"/>
  <c r="E350" i="476"/>
  <c r="E358" i="476"/>
  <c r="E359" i="476"/>
  <c r="E361" i="476"/>
  <c r="E363" i="476"/>
  <c r="E364" i="476" s="1"/>
  <c r="E371" i="476" s="1"/>
  <c r="E9" i="546" s="1"/>
  <c r="E369" i="476"/>
  <c r="E343" i="476"/>
  <c r="F364" i="476"/>
  <c r="F369" i="476"/>
  <c r="F371" i="476"/>
  <c r="F9" i="546" s="1"/>
  <c r="F346" i="476"/>
  <c r="F8" i="546"/>
  <c r="B82" i="474"/>
  <c r="B83" i="474"/>
  <c r="B73" i="474"/>
  <c r="B64" i="474"/>
  <c r="B68" i="474"/>
  <c r="B79" i="474" s="1"/>
  <c r="B61" i="474"/>
  <c r="B32" i="474"/>
  <c r="B33" i="474"/>
  <c r="B35" i="474"/>
  <c r="B36" i="474"/>
  <c r="B37" i="474"/>
  <c r="B38" i="474"/>
  <c r="B39" i="474"/>
  <c r="B40" i="474"/>
  <c r="B41" i="474"/>
  <c r="B44" i="474"/>
  <c r="B29" i="474"/>
  <c r="E69" i="476"/>
  <c r="E70" i="476" s="1"/>
  <c r="C19" i="477" s="1"/>
  <c r="E65" i="476"/>
  <c r="D8" i="498"/>
  <c r="G8" i="498"/>
  <c r="G10" i="498" s="1"/>
  <c r="E73" i="476" s="1"/>
  <c r="D9" i="498"/>
  <c r="G9" i="498" s="1"/>
  <c r="D13" i="498"/>
  <c r="G13" i="498" s="1"/>
  <c r="D14" i="498"/>
  <c r="G14" i="498"/>
  <c r="G15" i="498"/>
  <c r="D7" i="495"/>
  <c r="G7" i="495" s="1"/>
  <c r="M7" i="495"/>
  <c r="N7" i="495"/>
  <c r="D8" i="495"/>
  <c r="G8" i="495"/>
  <c r="M8" i="495"/>
  <c r="N8" i="495"/>
  <c r="N9" i="495" s="1"/>
  <c r="D11" i="495"/>
  <c r="M11" i="495"/>
  <c r="N11" i="495"/>
  <c r="D12" i="495"/>
  <c r="G12" i="495" s="1"/>
  <c r="M12" i="495"/>
  <c r="N12" i="495"/>
  <c r="D13" i="495"/>
  <c r="G13" i="495"/>
  <c r="O13" i="495" s="1"/>
  <c r="M13" i="495"/>
  <c r="N13" i="495"/>
  <c r="C22" i="477"/>
  <c r="C24" i="477"/>
  <c r="D38" i="486"/>
  <c r="G38" i="486"/>
  <c r="G39" i="486"/>
  <c r="D43" i="486"/>
  <c r="G43" i="486" s="1"/>
  <c r="D44" i="486"/>
  <c r="G44" i="486"/>
  <c r="D45" i="486"/>
  <c r="G45" i="486" s="1"/>
  <c r="D46" i="486"/>
  <c r="G46" i="486"/>
  <c r="D47" i="486"/>
  <c r="G47" i="486" s="1"/>
  <c r="D48" i="486"/>
  <c r="G48" i="486"/>
  <c r="D49" i="486"/>
  <c r="G49" i="486" s="1"/>
  <c r="D50" i="486"/>
  <c r="G50" i="486"/>
  <c r="C26" i="477"/>
  <c r="E25" i="476"/>
  <c r="E20" i="476"/>
  <c r="D5" i="521"/>
  <c r="E43" i="476" s="1"/>
  <c r="E45" i="476" s="1"/>
  <c r="C12" i="477" s="1"/>
  <c r="D6" i="521"/>
  <c r="G10" i="538"/>
  <c r="C13" i="477" s="1"/>
  <c r="E6" i="502"/>
  <c r="E48" i="476" s="1"/>
  <c r="E7" i="502"/>
  <c r="E49" i="476" s="1"/>
  <c r="E8" i="502"/>
  <c r="E50" i="476" s="1"/>
  <c r="E9" i="502"/>
  <c r="E51" i="476" s="1"/>
  <c r="E10" i="502"/>
  <c r="E11" i="502"/>
  <c r="E12" i="502"/>
  <c r="E54" i="476" s="1"/>
  <c r="E13" i="502"/>
  <c r="E55" i="476" s="1"/>
  <c r="E14" i="502"/>
  <c r="E56" i="476" s="1"/>
  <c r="E15" i="502"/>
  <c r="E57" i="476" s="1"/>
  <c r="E16" i="502"/>
  <c r="E58" i="476" s="1"/>
  <c r="C15" i="477"/>
  <c r="B8" i="523"/>
  <c r="B10" i="523" s="1"/>
  <c r="E145" i="476"/>
  <c r="C46" i="477" s="1"/>
  <c r="E158" i="476"/>
  <c r="C47" i="477" s="1"/>
  <c r="E170" i="476"/>
  <c r="C48" i="477" s="1"/>
  <c r="E182" i="476"/>
  <c r="E195" i="476"/>
  <c r="E99" i="476"/>
  <c r="E7" i="520"/>
  <c r="E100" i="476" s="1"/>
  <c r="G100" i="476" s="1"/>
  <c r="E8" i="520"/>
  <c r="E105" i="476" s="1"/>
  <c r="E110" i="476" s="1"/>
  <c r="E9" i="520"/>
  <c r="E11" i="520"/>
  <c r="E12" i="520"/>
  <c r="E114" i="476" s="1"/>
  <c r="E13" i="520"/>
  <c r="E115" i="476" s="1"/>
  <c r="E14" i="520"/>
  <c r="E15" i="520"/>
  <c r="E117" i="476" s="1"/>
  <c r="E16" i="520"/>
  <c r="E118" i="476" s="1"/>
  <c r="B8" i="524"/>
  <c r="B10" i="524"/>
  <c r="C8" i="524"/>
  <c r="C10" i="524"/>
  <c r="E135" i="476" s="1"/>
  <c r="E138" i="476" s="1"/>
  <c r="C37" i="477" s="1"/>
  <c r="D8" i="524"/>
  <c r="D10" i="524" s="1"/>
  <c r="E136" i="476" s="1"/>
  <c r="E8" i="524"/>
  <c r="E10" i="524" s="1"/>
  <c r="E137" i="476" s="1"/>
  <c r="B9" i="525"/>
  <c r="B11" i="525"/>
  <c r="E149" i="476" s="1"/>
  <c r="B28" i="525"/>
  <c r="B30" i="525"/>
  <c r="E150" i="476" s="1"/>
  <c r="B37" i="525"/>
  <c r="B39" i="525"/>
  <c r="E165" i="476"/>
  <c r="C39" i="477" s="1"/>
  <c r="E176" i="476"/>
  <c r="E189" i="476"/>
  <c r="N20" i="532"/>
  <c r="E262" i="476" s="1"/>
  <c r="N21" i="532"/>
  <c r="E263" i="476" s="1"/>
  <c r="N22" i="532"/>
  <c r="E264" i="476" s="1"/>
  <c r="N41" i="532"/>
  <c r="N42" i="532"/>
  <c r="N46" i="532"/>
  <c r="E288" i="476" s="1"/>
  <c r="E292" i="476" s="1"/>
  <c r="C18" i="478" s="1"/>
  <c r="N47" i="532"/>
  <c r="E289" i="476" s="1"/>
  <c r="N48" i="532"/>
  <c r="E290" i="476" s="1"/>
  <c r="N49" i="532"/>
  <c r="E291" i="476" s="1"/>
  <c r="N53" i="532"/>
  <c r="E296" i="476" s="1"/>
  <c r="N59" i="532"/>
  <c r="E302" i="476" s="1"/>
  <c r="N61" i="532"/>
  <c r="N65" i="532"/>
  <c r="E309" i="476" s="1"/>
  <c r="N68" i="532"/>
  <c r="E312" i="476" s="1"/>
  <c r="N69" i="532"/>
  <c r="N70" i="532"/>
  <c r="E314" i="476" s="1"/>
  <c r="N71" i="532"/>
  <c r="E315" i="476" s="1"/>
  <c r="N72" i="532"/>
  <c r="E316" i="476" s="1"/>
  <c r="N73" i="532"/>
  <c r="E317" i="476" s="1"/>
  <c r="N74" i="532"/>
  <c r="E318" i="476" s="1"/>
  <c r="E325" i="476"/>
  <c r="E332" i="476"/>
  <c r="C22" i="478" s="1"/>
  <c r="E243" i="476"/>
  <c r="C10" i="478" s="1"/>
  <c r="B40" i="472"/>
  <c r="B46" i="472"/>
  <c r="C46" i="472"/>
  <c r="C40" i="472"/>
  <c r="F202" i="476"/>
  <c r="F212" i="476"/>
  <c r="D8" i="478"/>
  <c r="F218" i="476"/>
  <c r="F235" i="476"/>
  <c r="F243" i="476"/>
  <c r="D10" i="478"/>
  <c r="D11" i="478"/>
  <c r="F265" i="476"/>
  <c r="D15" i="478" s="1"/>
  <c r="F280" i="476"/>
  <c r="F285" i="476"/>
  <c r="D17" i="478"/>
  <c r="F292" i="476"/>
  <c r="D18" i="478" s="1"/>
  <c r="F298" i="476"/>
  <c r="D19" i="478" s="1"/>
  <c r="F319" i="476"/>
  <c r="D20" i="478" s="1"/>
  <c r="F325" i="476"/>
  <c r="D21" i="478"/>
  <c r="F332" i="476"/>
  <c r="D22" i="478"/>
  <c r="G98" i="476"/>
  <c r="F39" i="476"/>
  <c r="F34" i="476"/>
  <c r="F40" i="476"/>
  <c r="C15" i="479" s="1"/>
  <c r="O58" i="538"/>
  <c r="E56" i="538"/>
  <c r="F56" i="538"/>
  <c r="G56" i="538"/>
  <c r="H56" i="538"/>
  <c r="I56" i="538"/>
  <c r="J56" i="538"/>
  <c r="K56" i="538"/>
  <c r="L56" i="538"/>
  <c r="M56" i="538"/>
  <c r="N56" i="538"/>
  <c r="C56" i="538"/>
  <c r="D77" i="486"/>
  <c r="C30" i="347"/>
  <c r="C32" i="347"/>
  <c r="B10" i="347" s="1"/>
  <c r="B32" i="347" s="1"/>
  <c r="C60" i="477" s="1"/>
  <c r="C33" i="347"/>
  <c r="B11" i="347" s="1"/>
  <c r="D22" i="479"/>
  <c r="I11" i="538"/>
  <c r="F19" i="545"/>
  <c r="F15" i="545"/>
  <c r="F23" i="545"/>
  <c r="O59" i="538"/>
  <c r="M20" i="510"/>
  <c r="M21" i="510"/>
  <c r="M22" i="510"/>
  <c r="M23" i="510"/>
  <c r="M24" i="510"/>
  <c r="M25" i="510"/>
  <c r="M26" i="510"/>
  <c r="M27" i="510"/>
  <c r="M28" i="510"/>
  <c r="M19" i="510"/>
  <c r="M11" i="510"/>
  <c r="M12" i="510"/>
  <c r="M13" i="510"/>
  <c r="M14" i="510"/>
  <c r="M15" i="510"/>
  <c r="M16" i="510"/>
  <c r="M10" i="510"/>
  <c r="F211" i="476"/>
  <c r="D8" i="479" s="1"/>
  <c r="F11" i="545"/>
  <c r="F8" i="545"/>
  <c r="E211" i="512"/>
  <c r="E212" i="512"/>
  <c r="E214" i="512"/>
  <c r="E215" i="512"/>
  <c r="E216" i="512"/>
  <c r="E217" i="512"/>
  <c r="E218" i="512"/>
  <c r="E219" i="512"/>
  <c r="E220" i="512"/>
  <c r="E221" i="512"/>
  <c r="E222" i="512"/>
  <c r="E223" i="512"/>
  <c r="E224" i="512"/>
  <c r="E228" i="512"/>
  <c r="E229" i="512"/>
  <c r="E230" i="512" s="1"/>
  <c r="D16" i="479"/>
  <c r="I228" i="476"/>
  <c r="G8" i="537"/>
  <c r="F82" i="474"/>
  <c r="F83" i="474"/>
  <c r="B21" i="547"/>
  <c r="B17" i="474" s="1"/>
  <c r="E17" i="474" s="1"/>
  <c r="B8" i="474"/>
  <c r="E9" i="474"/>
  <c r="B10" i="474"/>
  <c r="E10" i="474"/>
  <c r="E11" i="474"/>
  <c r="E12" i="474"/>
  <c r="E13" i="474"/>
  <c r="F8" i="537"/>
  <c r="F9" i="537"/>
  <c r="G7" i="537"/>
  <c r="F7" i="537"/>
  <c r="B9" i="537"/>
  <c r="B8" i="537"/>
  <c r="B7" i="537"/>
  <c r="B90" i="532"/>
  <c r="B11" i="532" s="1"/>
  <c r="C90" i="532"/>
  <c r="C11" i="532" s="1"/>
  <c r="D90" i="532"/>
  <c r="E90" i="532"/>
  <c r="E11" i="532" s="1"/>
  <c r="F90" i="532"/>
  <c r="F11" i="532" s="1"/>
  <c r="G90" i="532"/>
  <c r="G11" i="532" s="1"/>
  <c r="H90" i="532"/>
  <c r="H11" i="532" s="1"/>
  <c r="I90" i="532"/>
  <c r="I11" i="532" s="1"/>
  <c r="J90" i="532"/>
  <c r="J11" i="532" s="1"/>
  <c r="J12" i="532" s="1"/>
  <c r="K90" i="532"/>
  <c r="K11" i="532" s="1"/>
  <c r="L90" i="532"/>
  <c r="L11" i="532"/>
  <c r="M90" i="532"/>
  <c r="M11" i="532" s="1"/>
  <c r="D8" i="547"/>
  <c r="D9" i="547"/>
  <c r="D10" i="547"/>
  <c r="D11" i="547"/>
  <c r="D12" i="547"/>
  <c r="D13" i="547"/>
  <c r="D14" i="547"/>
  <c r="D15" i="547"/>
  <c r="D16" i="547"/>
  <c r="D17" i="547"/>
  <c r="D18" i="547"/>
  <c r="D19" i="547"/>
  <c r="D20" i="547"/>
  <c r="D7" i="547"/>
  <c r="B23" i="532"/>
  <c r="D16" i="540"/>
  <c r="D15" i="540"/>
  <c r="D14" i="540"/>
  <c r="D9" i="540"/>
  <c r="D11" i="540" s="1"/>
  <c r="D8" i="540"/>
  <c r="D10" i="540"/>
  <c r="B10" i="537"/>
  <c r="B11" i="531"/>
  <c r="B12" i="531"/>
  <c r="C136" i="543"/>
  <c r="C210" i="543"/>
  <c r="D136" i="543"/>
  <c r="E136" i="543"/>
  <c r="F136" i="543"/>
  <c r="G136" i="543"/>
  <c r="G210" i="543" s="1"/>
  <c r="H136" i="543"/>
  <c r="H210" i="543"/>
  <c r="I136" i="543"/>
  <c r="J136" i="543"/>
  <c r="K136" i="543"/>
  <c r="K210" i="543" s="1"/>
  <c r="L136" i="543"/>
  <c r="L210" i="543"/>
  <c r="M136" i="543"/>
  <c r="N136" i="543"/>
  <c r="D135" i="543"/>
  <c r="E135" i="543"/>
  <c r="E137" i="543" s="1"/>
  <c r="F135" i="543"/>
  <c r="G135" i="543"/>
  <c r="G209" i="543" s="1"/>
  <c r="H135" i="543"/>
  <c r="H209" i="543"/>
  <c r="I135" i="543"/>
  <c r="J135" i="543"/>
  <c r="K135" i="543"/>
  <c r="L135" i="543"/>
  <c r="L209" i="543"/>
  <c r="M135" i="543"/>
  <c r="N135" i="543"/>
  <c r="N209" i="543"/>
  <c r="N211" i="543" s="1"/>
  <c r="C135" i="543"/>
  <c r="C209" i="543" s="1"/>
  <c r="E162" i="543"/>
  <c r="I162" i="543"/>
  <c r="M162" i="543"/>
  <c r="D210" i="543"/>
  <c r="L162" i="543"/>
  <c r="J162" i="543"/>
  <c r="H162" i="543"/>
  <c r="F162" i="543"/>
  <c r="D162" i="543"/>
  <c r="E154" i="543"/>
  <c r="F154" i="543"/>
  <c r="F155" i="543" s="1"/>
  <c r="I154" i="543"/>
  <c r="J154" i="543"/>
  <c r="N154" i="543"/>
  <c r="N155" i="543" s="1"/>
  <c r="N162" i="543"/>
  <c r="E79" i="543"/>
  <c r="E78" i="543"/>
  <c r="E80" i="543"/>
  <c r="E81" i="543"/>
  <c r="G79" i="543"/>
  <c r="G109" i="543"/>
  <c r="I79" i="543"/>
  <c r="I109" i="543"/>
  <c r="G80" i="543"/>
  <c r="I80" i="543"/>
  <c r="I110" i="543"/>
  <c r="G81" i="543"/>
  <c r="I81" i="543"/>
  <c r="I78" i="543"/>
  <c r="I108" i="543" s="1"/>
  <c r="G78" i="543"/>
  <c r="G84" i="543"/>
  <c r="E108" i="543"/>
  <c r="E114" i="543" s="1"/>
  <c r="G110" i="543"/>
  <c r="I102" i="543"/>
  <c r="I111" i="543" s="1"/>
  <c r="F84" i="543"/>
  <c r="H84" i="543"/>
  <c r="J84" i="543"/>
  <c r="F82" i="543"/>
  <c r="H82" i="543"/>
  <c r="J82" i="543"/>
  <c r="F71" i="543"/>
  <c r="L71" i="543"/>
  <c r="E71" i="543"/>
  <c r="K71" i="543" s="1"/>
  <c r="F70" i="543"/>
  <c r="L70" i="543" s="1"/>
  <c r="E70" i="543"/>
  <c r="K70" i="543" s="1"/>
  <c r="F69" i="543"/>
  <c r="L69" i="543" s="1"/>
  <c r="E69" i="543"/>
  <c r="F67" i="543"/>
  <c r="E67" i="543"/>
  <c r="K67" i="543" s="1"/>
  <c r="F66" i="543"/>
  <c r="E66" i="543"/>
  <c r="F58" i="543"/>
  <c r="E58" i="543"/>
  <c r="F57" i="543"/>
  <c r="E57" i="543"/>
  <c r="F56" i="543"/>
  <c r="F59" i="543" s="1"/>
  <c r="C14" i="508" s="1"/>
  <c r="K14" i="508" s="1"/>
  <c r="E56" i="543"/>
  <c r="E59" i="543" s="1"/>
  <c r="F54" i="543"/>
  <c r="F53" i="543"/>
  <c r="F55" i="543"/>
  <c r="F60" i="543" s="1"/>
  <c r="E54" i="543"/>
  <c r="E53" i="543"/>
  <c r="F231" i="543"/>
  <c r="G231" i="543"/>
  <c r="H231" i="543"/>
  <c r="I231" i="543"/>
  <c r="J231" i="543"/>
  <c r="E231" i="543"/>
  <c r="I221" i="543"/>
  <c r="I228" i="543"/>
  <c r="I229" i="543"/>
  <c r="J221" i="543"/>
  <c r="J229" i="543" s="1"/>
  <c r="J228" i="543"/>
  <c r="E221" i="543"/>
  <c r="E228" i="543"/>
  <c r="E229" i="543" s="1"/>
  <c r="K225" i="543"/>
  <c r="L225" i="543"/>
  <c r="K226" i="543"/>
  <c r="L226" i="543"/>
  <c r="K227" i="543"/>
  <c r="L227" i="543"/>
  <c r="L224" i="543"/>
  <c r="K224" i="543"/>
  <c r="F228" i="543"/>
  <c r="G228" i="543"/>
  <c r="G221" i="543"/>
  <c r="H228" i="543"/>
  <c r="F221" i="543"/>
  <c r="F229" i="543" s="1"/>
  <c r="C25" i="508" s="1"/>
  <c r="H221" i="543"/>
  <c r="K218" i="543"/>
  <c r="K221" i="543" s="1"/>
  <c r="K219" i="543"/>
  <c r="K220" i="543"/>
  <c r="L218" i="543"/>
  <c r="L221" i="543" s="1"/>
  <c r="L229" i="543" s="1"/>
  <c r="L219" i="543"/>
  <c r="L220" i="543"/>
  <c r="N137" i="543"/>
  <c r="L137" i="543"/>
  <c r="K137" i="543"/>
  <c r="J137" i="543"/>
  <c r="H137" i="543"/>
  <c r="G137" i="543"/>
  <c r="C137" i="543"/>
  <c r="K162" i="543"/>
  <c r="G162" i="543"/>
  <c r="C162" i="543"/>
  <c r="D184" i="543"/>
  <c r="E184" i="543"/>
  <c r="F184" i="543"/>
  <c r="G184" i="543"/>
  <c r="H184" i="543"/>
  <c r="I184" i="543"/>
  <c r="J184" i="543"/>
  <c r="K184" i="543"/>
  <c r="L184" i="543"/>
  <c r="M184" i="543"/>
  <c r="N184" i="543"/>
  <c r="C184" i="543"/>
  <c r="N210" i="543"/>
  <c r="J210" i="543"/>
  <c r="I210" i="543"/>
  <c r="F210" i="543"/>
  <c r="K209" i="543"/>
  <c r="K211" i="543" s="1"/>
  <c r="C196" i="543"/>
  <c r="D196" i="543"/>
  <c r="E196" i="543"/>
  <c r="O196" i="543" s="1"/>
  <c r="F196" i="543"/>
  <c r="G196" i="543"/>
  <c r="H196" i="543"/>
  <c r="I196" i="543"/>
  <c r="J196" i="543"/>
  <c r="K196" i="543"/>
  <c r="L196" i="543"/>
  <c r="M196" i="543"/>
  <c r="N196" i="543"/>
  <c r="O161" i="543"/>
  <c r="O160" i="543"/>
  <c r="O162" i="543" s="1"/>
  <c r="O183" i="543"/>
  <c r="O182" i="543"/>
  <c r="O184" i="543"/>
  <c r="N179" i="543"/>
  <c r="M179" i="543"/>
  <c r="L179" i="543"/>
  <c r="K179" i="543"/>
  <c r="J179" i="543"/>
  <c r="I179" i="543"/>
  <c r="H179" i="543"/>
  <c r="G179" i="543"/>
  <c r="F179" i="543"/>
  <c r="E179" i="543"/>
  <c r="D179" i="543"/>
  <c r="C179" i="543"/>
  <c r="N176" i="543"/>
  <c r="M176" i="543"/>
  <c r="L176" i="543"/>
  <c r="K176" i="543"/>
  <c r="J176" i="543"/>
  <c r="J177" i="543" s="1"/>
  <c r="I176" i="543"/>
  <c r="H176" i="543"/>
  <c r="G176" i="543"/>
  <c r="F176" i="543"/>
  <c r="E176" i="543"/>
  <c r="D176" i="543"/>
  <c r="C176" i="543"/>
  <c r="O175" i="543"/>
  <c r="O174" i="543"/>
  <c r="O173" i="543"/>
  <c r="O172" i="543"/>
  <c r="O176" i="543" s="1"/>
  <c r="N170" i="543"/>
  <c r="N177" i="543"/>
  <c r="M170" i="543"/>
  <c r="M177" i="543"/>
  <c r="L170" i="543"/>
  <c r="L177" i="543" s="1"/>
  <c r="K170" i="543"/>
  <c r="J170" i="543"/>
  <c r="I170" i="543"/>
  <c r="I177" i="543"/>
  <c r="H170" i="543"/>
  <c r="H177" i="543" s="1"/>
  <c r="G170" i="543"/>
  <c r="F170" i="543"/>
  <c r="F177" i="543"/>
  <c r="E170" i="543"/>
  <c r="E177" i="543"/>
  <c r="D170" i="543"/>
  <c r="D177" i="543" s="1"/>
  <c r="C170" i="543"/>
  <c r="C177" i="543" s="1"/>
  <c r="O169" i="543"/>
  <c r="O168" i="543"/>
  <c r="O167" i="543"/>
  <c r="O166" i="543"/>
  <c r="O179" i="543" s="1"/>
  <c r="N157" i="543"/>
  <c r="M157" i="543"/>
  <c r="L157" i="543"/>
  <c r="K157" i="543"/>
  <c r="J157" i="543"/>
  <c r="I157" i="543"/>
  <c r="H157" i="543"/>
  <c r="G157" i="543"/>
  <c r="F157" i="543"/>
  <c r="E157" i="543"/>
  <c r="D157" i="543"/>
  <c r="C157" i="543"/>
  <c r="L154" i="543"/>
  <c r="K154" i="543"/>
  <c r="H154" i="543"/>
  <c r="G154" i="543"/>
  <c r="D154" i="543"/>
  <c r="C154" i="543"/>
  <c r="O150" i="543"/>
  <c r="N148" i="543"/>
  <c r="M148" i="543"/>
  <c r="L148" i="543"/>
  <c r="L155" i="543" s="1"/>
  <c r="K148" i="543"/>
  <c r="J148" i="543"/>
  <c r="I148" i="543"/>
  <c r="H148" i="543"/>
  <c r="G148" i="543"/>
  <c r="F148" i="543"/>
  <c r="E148" i="543"/>
  <c r="D148" i="543"/>
  <c r="C148" i="543"/>
  <c r="O147" i="543"/>
  <c r="O146" i="543"/>
  <c r="O145" i="543"/>
  <c r="O144" i="543"/>
  <c r="O122" i="543"/>
  <c r="J114" i="543"/>
  <c r="H114" i="543"/>
  <c r="F114" i="543"/>
  <c r="J112" i="543"/>
  <c r="H112" i="543"/>
  <c r="F112" i="543"/>
  <c r="J104" i="543"/>
  <c r="I104" i="543"/>
  <c r="H104" i="543"/>
  <c r="G104" i="543"/>
  <c r="F104" i="543"/>
  <c r="E104" i="543"/>
  <c r="J102" i="543"/>
  <c r="H102" i="543"/>
  <c r="G102" i="543"/>
  <c r="F102" i="543"/>
  <c r="E102" i="543"/>
  <c r="K101" i="543"/>
  <c r="K100" i="543"/>
  <c r="K99" i="543"/>
  <c r="K98" i="543"/>
  <c r="K104" i="543"/>
  <c r="F94" i="543"/>
  <c r="G94" i="543"/>
  <c r="H94" i="543"/>
  <c r="I94" i="543"/>
  <c r="J94" i="543"/>
  <c r="K88" i="543"/>
  <c r="K94" i="543"/>
  <c r="E94" i="543"/>
  <c r="K89" i="543"/>
  <c r="K90" i="543"/>
  <c r="K91" i="543"/>
  <c r="K92" i="543" s="1"/>
  <c r="F92" i="543"/>
  <c r="G92" i="543"/>
  <c r="H92" i="543"/>
  <c r="I92" i="543"/>
  <c r="J92" i="543"/>
  <c r="E92" i="543"/>
  <c r="G55" i="543"/>
  <c r="G60" i="543"/>
  <c r="H55" i="543"/>
  <c r="H60" i="543" s="1"/>
  <c r="H68" i="543"/>
  <c r="H72" i="543"/>
  <c r="I68" i="543"/>
  <c r="I72" i="543" s="1"/>
  <c r="G59" i="543"/>
  <c r="H59" i="543"/>
  <c r="I55" i="543"/>
  <c r="J55" i="543"/>
  <c r="E55" i="543"/>
  <c r="E60" i="543"/>
  <c r="G68" i="543"/>
  <c r="G74" i="543" s="1"/>
  <c r="I74" i="543"/>
  <c r="J68" i="543"/>
  <c r="J72" i="543"/>
  <c r="H74" i="543"/>
  <c r="K69" i="543"/>
  <c r="L67" i="543"/>
  <c r="L66" i="543"/>
  <c r="K66" i="543"/>
  <c r="G111" i="543"/>
  <c r="G108" i="543"/>
  <c r="G112" i="543" s="1"/>
  <c r="G114" i="543"/>
  <c r="E68" i="543"/>
  <c r="F68" i="543"/>
  <c r="K79" i="543"/>
  <c r="E209" i="543"/>
  <c r="F72" i="543"/>
  <c r="K231" i="543"/>
  <c r="E109" i="543"/>
  <c r="H229" i="543"/>
  <c r="G82" i="543"/>
  <c r="O135" i="543"/>
  <c r="L228" i="543"/>
  <c r="E210" i="543"/>
  <c r="M210" i="543"/>
  <c r="H211" i="543"/>
  <c r="L211" i="543"/>
  <c r="J209" i="543"/>
  <c r="J211" i="543" s="1"/>
  <c r="J155" i="543"/>
  <c r="G155" i="543"/>
  <c r="D155" i="543"/>
  <c r="H155" i="543"/>
  <c r="O152" i="543"/>
  <c r="M154" i="543"/>
  <c r="M155" i="543" s="1"/>
  <c r="C155" i="543"/>
  <c r="K155" i="543"/>
  <c r="E155" i="543"/>
  <c r="I155" i="543"/>
  <c r="O153" i="543"/>
  <c r="O151" i="543"/>
  <c r="O154" i="543" s="1"/>
  <c r="O148" i="543"/>
  <c r="O155" i="543" s="1"/>
  <c r="I112" i="543"/>
  <c r="I114" i="543"/>
  <c r="K108" i="543"/>
  <c r="K114" i="543"/>
  <c r="K78" i="543"/>
  <c r="K84" i="543"/>
  <c r="I84" i="543"/>
  <c r="I82" i="543"/>
  <c r="L68" i="543"/>
  <c r="F74" i="543"/>
  <c r="O170" i="543"/>
  <c r="O177" i="543" s="1"/>
  <c r="O157" i="543"/>
  <c r="K102" i="543"/>
  <c r="J74" i="543"/>
  <c r="E509" i="512"/>
  <c r="D509" i="512"/>
  <c r="E508" i="512"/>
  <c r="D508" i="512"/>
  <c r="E507" i="512"/>
  <c r="D507" i="512"/>
  <c r="E503" i="512"/>
  <c r="D503" i="512"/>
  <c r="E502" i="512"/>
  <c r="D502" i="512"/>
  <c r="E501" i="512"/>
  <c r="D501" i="512"/>
  <c r="E500" i="512"/>
  <c r="D500" i="512"/>
  <c r="E496" i="512"/>
  <c r="D496" i="512"/>
  <c r="E495" i="512"/>
  <c r="D495" i="512"/>
  <c r="E491" i="512"/>
  <c r="D491" i="512"/>
  <c r="E490" i="512"/>
  <c r="D490" i="512"/>
  <c r="E489" i="512"/>
  <c r="D489" i="512"/>
  <c r="E485" i="512"/>
  <c r="D485" i="512"/>
  <c r="E484" i="512"/>
  <c r="D484" i="512"/>
  <c r="E480" i="512"/>
  <c r="D480" i="512"/>
  <c r="E479" i="512"/>
  <c r="D479" i="512"/>
  <c r="D462" i="512"/>
  <c r="E462" i="512"/>
  <c r="D463" i="512"/>
  <c r="E463" i="512"/>
  <c r="D464" i="512"/>
  <c r="E464" i="512"/>
  <c r="E465" i="512"/>
  <c r="E466" i="512"/>
  <c r="E467" i="512"/>
  <c r="D468" i="512"/>
  <c r="E468" i="512"/>
  <c r="D469" i="512"/>
  <c r="E469" i="512"/>
  <c r="E470" i="512"/>
  <c r="D471" i="512"/>
  <c r="E471" i="512"/>
  <c r="D472" i="512"/>
  <c r="E472" i="512"/>
  <c r="D473" i="512"/>
  <c r="E473" i="512"/>
  <c r="D474" i="512"/>
  <c r="E474" i="512"/>
  <c r="D475" i="512"/>
  <c r="E475" i="512"/>
  <c r="E461" i="512"/>
  <c r="D461" i="512"/>
  <c r="D456" i="512"/>
  <c r="E456" i="512"/>
  <c r="D457" i="512"/>
  <c r="E457" i="512"/>
  <c r="E455" i="512"/>
  <c r="D447" i="512"/>
  <c r="E447" i="512"/>
  <c r="D448" i="512"/>
  <c r="E448" i="512"/>
  <c r="D449" i="512"/>
  <c r="E449" i="512"/>
  <c r="E446" i="512"/>
  <c r="D446" i="512"/>
  <c r="E441" i="512"/>
  <c r="D441" i="512"/>
  <c r="E440" i="512"/>
  <c r="D440" i="512"/>
  <c r="E436" i="512"/>
  <c r="D436" i="512"/>
  <c r="E435" i="512"/>
  <c r="D435" i="512"/>
  <c r="E421" i="512"/>
  <c r="E422" i="512"/>
  <c r="D423" i="512"/>
  <c r="E423" i="512"/>
  <c r="E424" i="512"/>
  <c r="E425" i="512"/>
  <c r="E426" i="512"/>
  <c r="D427" i="512"/>
  <c r="E427" i="512"/>
  <c r="E428" i="512"/>
  <c r="D429" i="512"/>
  <c r="E429" i="512"/>
  <c r="D430" i="512"/>
  <c r="E430" i="512"/>
  <c r="E431" i="512"/>
  <c r="E420" i="512"/>
  <c r="D410" i="512"/>
  <c r="E410" i="512"/>
  <c r="E411" i="512"/>
  <c r="D412" i="512"/>
  <c r="E412" i="512"/>
  <c r="D413" i="512"/>
  <c r="E413" i="512"/>
  <c r="D414" i="512"/>
  <c r="E414" i="512"/>
  <c r="D415" i="512"/>
  <c r="E415" i="512"/>
  <c r="E409" i="512"/>
  <c r="D409" i="512"/>
  <c r="E405" i="512"/>
  <c r="D405" i="512"/>
  <c r="E404" i="512"/>
  <c r="D404" i="512"/>
  <c r="E400" i="512"/>
  <c r="D400" i="512"/>
  <c r="E399" i="512"/>
  <c r="D399" i="512"/>
  <c r="E395" i="512"/>
  <c r="D395" i="512"/>
  <c r="E394" i="512"/>
  <c r="D394" i="512"/>
  <c r="E393" i="512"/>
  <c r="D393" i="512"/>
  <c r="E389" i="512"/>
  <c r="D389" i="512"/>
  <c r="E384" i="512"/>
  <c r="D384" i="512"/>
  <c r="E383" i="512"/>
  <c r="D383" i="512"/>
  <c r="E368" i="512"/>
  <c r="D368" i="512"/>
  <c r="E367" i="512"/>
  <c r="D367" i="512"/>
  <c r="E361" i="512"/>
  <c r="D361" i="512"/>
  <c r="E360" i="512"/>
  <c r="D360" i="512"/>
  <c r="D344" i="512"/>
  <c r="E344" i="512"/>
  <c r="D345" i="512"/>
  <c r="E345" i="512"/>
  <c r="D346" i="512"/>
  <c r="E346" i="512"/>
  <c r="D347" i="512"/>
  <c r="E347" i="512"/>
  <c r="D348" i="512"/>
  <c r="E348" i="512"/>
  <c r="D349" i="512"/>
  <c r="E349" i="512"/>
  <c r="D350" i="512"/>
  <c r="E350" i="512"/>
  <c r="D351" i="512"/>
  <c r="E351" i="512"/>
  <c r="D352" i="512"/>
  <c r="E352" i="512"/>
  <c r="D353" i="512"/>
  <c r="E353" i="512"/>
  <c r="D354" i="512"/>
  <c r="E354" i="512"/>
  <c r="D355" i="512"/>
  <c r="E355" i="512"/>
  <c r="D356" i="512"/>
  <c r="E356" i="512"/>
  <c r="E343" i="512"/>
  <c r="D343" i="512"/>
  <c r="E335" i="512"/>
  <c r="D336" i="512"/>
  <c r="E336" i="512"/>
  <c r="D337" i="512"/>
  <c r="E337" i="512"/>
  <c r="D338" i="512"/>
  <c r="E338" i="512"/>
  <c r="E334" i="512"/>
  <c r="E330" i="512"/>
  <c r="D330" i="512"/>
  <c r="E329" i="512"/>
  <c r="D329" i="512"/>
  <c r="D323" i="512"/>
  <c r="E323" i="512"/>
  <c r="D324" i="512"/>
  <c r="E324" i="512"/>
  <c r="E322" i="512"/>
  <c r="D322" i="512"/>
  <c r="D317" i="512"/>
  <c r="E317" i="512"/>
  <c r="D318" i="512"/>
  <c r="E318" i="512"/>
  <c r="E316" i="512"/>
  <c r="D316" i="512"/>
  <c r="E297" i="512"/>
  <c r="E298" i="512"/>
  <c r="E299" i="512"/>
  <c r="E300" i="512"/>
  <c r="E301" i="512"/>
  <c r="E302" i="512"/>
  <c r="E303" i="512"/>
  <c r="E304" i="512"/>
  <c r="E305" i="512"/>
  <c r="E306" i="512"/>
  <c r="E307" i="512"/>
  <c r="E308" i="512"/>
  <c r="E309" i="512"/>
  <c r="E310" i="512"/>
  <c r="E311" i="512"/>
  <c r="E312" i="512"/>
  <c r="E296" i="512"/>
  <c r="E291" i="512"/>
  <c r="E292" i="512"/>
  <c r="E290" i="512"/>
  <c r="D290" i="512"/>
  <c r="E284" i="512"/>
  <c r="E285" i="512"/>
  <c r="E286" i="512"/>
  <c r="E283" i="512"/>
  <c r="E279" i="512"/>
  <c r="E278" i="512"/>
  <c r="E264" i="512"/>
  <c r="E265" i="512"/>
  <c r="E266" i="512"/>
  <c r="E267" i="512"/>
  <c r="E268" i="512"/>
  <c r="E269" i="512"/>
  <c r="E270" i="512"/>
  <c r="E271" i="512"/>
  <c r="E272" i="512"/>
  <c r="E273" i="512"/>
  <c r="E274" i="512"/>
  <c r="E263" i="512"/>
  <c r="E254" i="512"/>
  <c r="E255" i="512"/>
  <c r="E256" i="512"/>
  <c r="E257" i="512"/>
  <c r="E258" i="512"/>
  <c r="E259" i="512"/>
  <c r="E253" i="512"/>
  <c r="E236" i="512"/>
  <c r="D236" i="512"/>
  <c r="E235" i="512"/>
  <c r="D235" i="512"/>
  <c r="D229" i="512"/>
  <c r="E202" i="512"/>
  <c r="E203" i="512"/>
  <c r="E204" i="512"/>
  <c r="E205" i="512"/>
  <c r="E201" i="512"/>
  <c r="E197" i="512"/>
  <c r="D197" i="512"/>
  <c r="E196" i="512"/>
  <c r="D196" i="512"/>
  <c r="D190" i="512"/>
  <c r="E190" i="512"/>
  <c r="D191" i="512"/>
  <c r="E191" i="512"/>
  <c r="E189" i="512"/>
  <c r="D189" i="512"/>
  <c r="D184" i="512"/>
  <c r="E184" i="512"/>
  <c r="D185" i="512"/>
  <c r="E185" i="512"/>
  <c r="E183" i="512"/>
  <c r="D183" i="512"/>
  <c r="E177" i="512"/>
  <c r="D177" i="512"/>
  <c r="E176" i="512"/>
  <c r="D176" i="512"/>
  <c r="E171" i="512"/>
  <c r="D171" i="512"/>
  <c r="E170" i="512"/>
  <c r="D170" i="512"/>
  <c r="E165" i="512"/>
  <c r="D165" i="512"/>
  <c r="E164" i="512"/>
  <c r="D164" i="512"/>
  <c r="D159" i="512"/>
  <c r="E159" i="512"/>
  <c r="D160" i="512"/>
  <c r="E160" i="512"/>
  <c r="E158" i="512"/>
  <c r="D158" i="512"/>
  <c r="D152" i="512"/>
  <c r="E152" i="512"/>
  <c r="D153" i="512"/>
  <c r="E153" i="512"/>
  <c r="E151" i="512"/>
  <c r="D151" i="512"/>
  <c r="D138" i="512"/>
  <c r="E138" i="512"/>
  <c r="D139" i="512"/>
  <c r="E139" i="512"/>
  <c r="D140" i="512"/>
  <c r="E140" i="512"/>
  <c r="E137" i="512"/>
  <c r="D137" i="512"/>
  <c r="E125" i="512"/>
  <c r="D125" i="512"/>
  <c r="E120" i="512"/>
  <c r="D120" i="512"/>
  <c r="E107" i="512"/>
  <c r="D107" i="512"/>
  <c r="D102" i="512"/>
  <c r="E102" i="512"/>
  <c r="D103" i="512"/>
  <c r="E103" i="512"/>
  <c r="D104" i="512"/>
  <c r="E104" i="512"/>
  <c r="E100" i="512"/>
  <c r="D100" i="512"/>
  <c r="E93" i="512"/>
  <c r="D93" i="512"/>
  <c r="E75" i="512"/>
  <c r="D75" i="512"/>
  <c r="E74" i="512"/>
  <c r="D74" i="512"/>
  <c r="D65" i="512"/>
  <c r="E65" i="512"/>
  <c r="E64" i="512"/>
  <c r="D64" i="512"/>
  <c r="D61" i="512"/>
  <c r="E61" i="512"/>
  <c r="E60" i="512"/>
  <c r="D60" i="512"/>
  <c r="D56" i="512"/>
  <c r="E56" i="512"/>
  <c r="D34" i="512"/>
  <c r="E34" i="512"/>
  <c r="D35" i="512"/>
  <c r="E35" i="512"/>
  <c r="E33" i="512"/>
  <c r="D33" i="512"/>
  <c r="D28" i="512"/>
  <c r="E28" i="512"/>
  <c r="D29" i="512"/>
  <c r="E29" i="512"/>
  <c r="D30" i="512"/>
  <c r="E30" i="512"/>
  <c r="E27" i="512"/>
  <c r="D27" i="512"/>
  <c r="D21" i="512"/>
  <c r="E21" i="512"/>
  <c r="E20" i="512"/>
  <c r="D20" i="512"/>
  <c r="D9" i="512"/>
  <c r="E9" i="512"/>
  <c r="D10" i="512"/>
  <c r="E10" i="512"/>
  <c r="D11" i="512"/>
  <c r="E11" i="512"/>
  <c r="D12" i="512"/>
  <c r="E12" i="512"/>
  <c r="D13" i="512"/>
  <c r="E13" i="512"/>
  <c r="D14" i="512"/>
  <c r="E14" i="512"/>
  <c r="D15" i="512"/>
  <c r="E15" i="512"/>
  <c r="D16" i="512"/>
  <c r="E16" i="512"/>
  <c r="E8" i="512"/>
  <c r="D8" i="512"/>
  <c r="B9" i="512"/>
  <c r="B10" i="512"/>
  <c r="B11" i="512"/>
  <c r="B12" i="512"/>
  <c r="B13" i="512"/>
  <c r="B14" i="512"/>
  <c r="B15" i="512"/>
  <c r="B16" i="512"/>
  <c r="B8" i="512"/>
  <c r="E211" i="543"/>
  <c r="E112" i="543"/>
  <c r="K109" i="543"/>
  <c r="K112" i="543"/>
  <c r="C23" i="548"/>
  <c r="B24" i="548"/>
  <c r="C24" i="548"/>
  <c r="B25" i="548"/>
  <c r="C25" i="548"/>
  <c r="K25" i="548" s="1"/>
  <c r="B28" i="548"/>
  <c r="J28" i="548" s="1"/>
  <c r="C28" i="548"/>
  <c r="K28" i="548" s="1"/>
  <c r="C22" i="548"/>
  <c r="B22" i="548"/>
  <c r="B17" i="548"/>
  <c r="C17" i="548"/>
  <c r="C16" i="548"/>
  <c r="B16" i="548"/>
  <c r="B18" i="548" s="1"/>
  <c r="B9" i="548"/>
  <c r="C9" i="548"/>
  <c r="C10" i="548"/>
  <c r="C11" i="548"/>
  <c r="B12" i="548"/>
  <c r="C12" i="548"/>
  <c r="K12" i="548" s="1"/>
  <c r="C8" i="548"/>
  <c r="C14" i="548" s="1"/>
  <c r="B8" i="548"/>
  <c r="L49" i="510"/>
  <c r="L43" i="510"/>
  <c r="L42" i="510"/>
  <c r="L45" i="510" s="1"/>
  <c r="L44" i="510"/>
  <c r="M43" i="510"/>
  <c r="M45" i="510" s="1"/>
  <c r="M44" i="510"/>
  <c r="L33" i="510"/>
  <c r="M33" i="510"/>
  <c r="M34" i="510"/>
  <c r="M35" i="510"/>
  <c r="M36" i="510"/>
  <c r="M37" i="510"/>
  <c r="M38" i="510"/>
  <c r="M39" i="510"/>
  <c r="L34" i="510"/>
  <c r="L35" i="510"/>
  <c r="L36" i="510"/>
  <c r="L37" i="510"/>
  <c r="L38" i="510"/>
  <c r="L32" i="510"/>
  <c r="L39" i="510" s="1"/>
  <c r="L20" i="510"/>
  <c r="L21" i="510"/>
  <c r="L22" i="510"/>
  <c r="L23" i="510"/>
  <c r="L24" i="510"/>
  <c r="L25" i="510"/>
  <c r="L26" i="510"/>
  <c r="L27" i="510"/>
  <c r="L28" i="510"/>
  <c r="L19" i="510"/>
  <c r="C45" i="510"/>
  <c r="D45" i="510"/>
  <c r="E45" i="510"/>
  <c r="E39" i="510"/>
  <c r="E17" i="510"/>
  <c r="E29" i="510"/>
  <c r="E47" i="510" s="1"/>
  <c r="E51" i="510" s="1"/>
  <c r="F45" i="510"/>
  <c r="F39" i="510"/>
  <c r="F17" i="510"/>
  <c r="F29" i="510" s="1"/>
  <c r="F47" i="510" s="1"/>
  <c r="F51" i="510"/>
  <c r="G45" i="510"/>
  <c r="G39" i="510"/>
  <c r="G17" i="510"/>
  <c r="G29" i="510" s="1"/>
  <c r="H45" i="510"/>
  <c r="H47" i="510" s="1"/>
  <c r="H51" i="510" s="1"/>
  <c r="H39" i="510"/>
  <c r="H17" i="510"/>
  <c r="H29" i="510"/>
  <c r="I45" i="510"/>
  <c r="J45" i="510"/>
  <c r="K45" i="510"/>
  <c r="B45" i="510"/>
  <c r="C39" i="510"/>
  <c r="D39" i="510"/>
  <c r="D47" i="510" s="1"/>
  <c r="D51" i="510" s="1"/>
  <c r="I39" i="510"/>
  <c r="J39" i="510"/>
  <c r="K39" i="510"/>
  <c r="K17" i="510"/>
  <c r="K29" i="510" s="1"/>
  <c r="K47" i="510"/>
  <c r="K51" i="510" s="1"/>
  <c r="B39" i="510"/>
  <c r="D17" i="510"/>
  <c r="D29" i="510"/>
  <c r="I17" i="510"/>
  <c r="I29" i="510" s="1"/>
  <c r="I47" i="510"/>
  <c r="I51" i="510"/>
  <c r="J17" i="510"/>
  <c r="J29" i="510" s="1"/>
  <c r="J47" i="510" s="1"/>
  <c r="J51" i="510" s="1"/>
  <c r="D40" i="508"/>
  <c r="C40" i="508"/>
  <c r="D25" i="508"/>
  <c r="D22" i="508"/>
  <c r="D14" i="508"/>
  <c r="L128" i="543"/>
  <c r="L202" i="543" s="1"/>
  <c r="C128" i="543"/>
  <c r="C202" i="543" s="1"/>
  <c r="L127" i="543"/>
  <c r="L201" i="543" s="1"/>
  <c r="C127" i="543"/>
  <c r="N126" i="543"/>
  <c r="N200" i="543"/>
  <c r="K126" i="543"/>
  <c r="K200" i="543" s="1"/>
  <c r="J126" i="543"/>
  <c r="J200" i="543" s="1"/>
  <c r="C126" i="543"/>
  <c r="L125" i="543"/>
  <c r="L199" i="543" s="1"/>
  <c r="C125" i="543"/>
  <c r="L120" i="543"/>
  <c r="L194" i="543" s="1"/>
  <c r="C120" i="543"/>
  <c r="C201" i="543"/>
  <c r="C194" i="543"/>
  <c r="C200" i="543"/>
  <c r="H7" i="543"/>
  <c r="H40" i="543"/>
  <c r="F7" i="543"/>
  <c r="F40" i="543" s="1"/>
  <c r="B351" i="476"/>
  <c r="B344" i="512"/>
  <c r="B352" i="476"/>
  <c r="B345" i="512" s="1"/>
  <c r="B353" i="476"/>
  <c r="B346" i="512"/>
  <c r="B354" i="476"/>
  <c r="B347" i="512" s="1"/>
  <c r="B355" i="476"/>
  <c r="B348" i="512"/>
  <c r="B356" i="476"/>
  <c r="B349" i="512" s="1"/>
  <c r="B357" i="476"/>
  <c r="B350" i="512"/>
  <c r="B358" i="476"/>
  <c r="B351" i="512" s="1"/>
  <c r="B359" i="476"/>
  <c r="B352" i="512"/>
  <c r="B360" i="476"/>
  <c r="B353" i="512" s="1"/>
  <c r="B361" i="476"/>
  <c r="B354" i="512"/>
  <c r="B362" i="476"/>
  <c r="B355" i="512" s="1"/>
  <c r="B363" i="476"/>
  <c r="B356" i="512" s="1"/>
  <c r="B350" i="476"/>
  <c r="B343" i="512" s="1"/>
  <c r="B217" i="476"/>
  <c r="B212" i="512"/>
  <c r="B218" i="476"/>
  <c r="B213" i="512" s="1"/>
  <c r="B219" i="476"/>
  <c r="B214" i="512"/>
  <c r="B220" i="476"/>
  <c r="B215" i="512" s="1"/>
  <c r="B221" i="476"/>
  <c r="B216" i="512"/>
  <c r="B222" i="476"/>
  <c r="B217" i="512" s="1"/>
  <c r="B223" i="476"/>
  <c r="B218" i="512" s="1"/>
  <c r="B224" i="476"/>
  <c r="B219" i="512" s="1"/>
  <c r="B225" i="476"/>
  <c r="B220" i="512"/>
  <c r="B226" i="476"/>
  <c r="B221" i="512" s="1"/>
  <c r="B227" i="476"/>
  <c r="B222" i="512"/>
  <c r="B228" i="476"/>
  <c r="B223" i="512" s="1"/>
  <c r="B229" i="476"/>
  <c r="B224" i="512"/>
  <c r="B216" i="476"/>
  <c r="B211" i="512" s="1"/>
  <c r="D212" i="512"/>
  <c r="D213" i="512"/>
  <c r="D214" i="512"/>
  <c r="D215" i="512"/>
  <c r="D216" i="512"/>
  <c r="D217" i="512"/>
  <c r="D218" i="512"/>
  <c r="D219" i="512"/>
  <c r="D220" i="512"/>
  <c r="D221" i="512"/>
  <c r="D222" i="512"/>
  <c r="D223" i="512"/>
  <c r="D224" i="512"/>
  <c r="D211" i="512"/>
  <c r="F151" i="476"/>
  <c r="E147" i="512" s="1"/>
  <c r="F150" i="476"/>
  <c r="E146" i="512"/>
  <c r="F149" i="476"/>
  <c r="E145" i="512" s="1"/>
  <c r="F137" i="476"/>
  <c r="E133" i="512"/>
  <c r="F136" i="476"/>
  <c r="E132" i="512" s="1"/>
  <c r="F135" i="476"/>
  <c r="E131" i="512"/>
  <c r="F134" i="476"/>
  <c r="E130" i="512" s="1"/>
  <c r="E124" i="512"/>
  <c r="F123" i="476"/>
  <c r="E119" i="512" s="1"/>
  <c r="F114" i="476"/>
  <c r="E110" i="512"/>
  <c r="F115" i="476"/>
  <c r="E111" i="512" s="1"/>
  <c r="D112" i="512"/>
  <c r="F116" i="476"/>
  <c r="E112" i="512"/>
  <c r="F117" i="476"/>
  <c r="E113" i="512" s="1"/>
  <c r="F118" i="476"/>
  <c r="F113" i="476"/>
  <c r="E109" i="512" s="1"/>
  <c r="F112" i="476"/>
  <c r="E108" i="512"/>
  <c r="F105" i="476"/>
  <c r="E101" i="512"/>
  <c r="E95" i="512"/>
  <c r="E94" i="512"/>
  <c r="D94" i="512"/>
  <c r="B14" i="495"/>
  <c r="F83" i="476"/>
  <c r="E80" i="512" s="1"/>
  <c r="H16" i="495"/>
  <c r="I9" i="495"/>
  <c r="I14" i="495"/>
  <c r="I16" i="495"/>
  <c r="J9" i="495"/>
  <c r="J14" i="495"/>
  <c r="J16" i="495"/>
  <c r="B9" i="495"/>
  <c r="B16" i="495" s="1"/>
  <c r="K14" i="495"/>
  <c r="L14" i="495"/>
  <c r="L16" i="495" s="1"/>
  <c r="E14" i="495"/>
  <c r="E16" i="495" s="1"/>
  <c r="F14" i="495"/>
  <c r="C14" i="495"/>
  <c r="K9" i="495"/>
  <c r="K16" i="495" s="1"/>
  <c r="L9" i="495"/>
  <c r="E9" i="495"/>
  <c r="F9" i="495"/>
  <c r="F82" i="476"/>
  <c r="E79" i="512"/>
  <c r="C9" i="495"/>
  <c r="C16" i="495" s="1"/>
  <c r="D9" i="495"/>
  <c r="B10" i="498"/>
  <c r="B15" i="498"/>
  <c r="F74" i="476" s="1"/>
  <c r="E71" i="512" s="1"/>
  <c r="E15" i="498"/>
  <c r="F15" i="498"/>
  <c r="C15" i="498"/>
  <c r="C10" i="498"/>
  <c r="C16" i="498"/>
  <c r="E10" i="498"/>
  <c r="E16" i="498"/>
  <c r="F10" i="498"/>
  <c r="F16" i="498" s="1"/>
  <c r="F49" i="476"/>
  <c r="E46" i="512"/>
  <c r="F50" i="476"/>
  <c r="E47" i="512"/>
  <c r="F51" i="476"/>
  <c r="E48" i="512" s="1"/>
  <c r="F52" i="476"/>
  <c r="E49" i="512"/>
  <c r="F53" i="476"/>
  <c r="E50" i="512"/>
  <c r="F54" i="476"/>
  <c r="E51" i="512"/>
  <c r="F55" i="476"/>
  <c r="E52" i="512" s="1"/>
  <c r="F56" i="476"/>
  <c r="E53" i="512"/>
  <c r="F57" i="476"/>
  <c r="E54" i="512"/>
  <c r="F58" i="476"/>
  <c r="E55" i="512"/>
  <c r="F48" i="476"/>
  <c r="E45" i="512" s="1"/>
  <c r="D49" i="512"/>
  <c r="D50" i="512"/>
  <c r="D51" i="512"/>
  <c r="D52" i="512"/>
  <c r="D53" i="512"/>
  <c r="F44" i="476"/>
  <c r="E41" i="512"/>
  <c r="F43" i="476"/>
  <c r="E40" i="512" s="1"/>
  <c r="D41" i="512"/>
  <c r="D40" i="512"/>
  <c r="B11" i="510"/>
  <c r="L11" i="510" s="1"/>
  <c r="C11" i="510"/>
  <c r="B12" i="510"/>
  <c r="L12" i="510" s="1"/>
  <c r="C12" i="510"/>
  <c r="B13" i="510"/>
  <c r="L13" i="510" s="1"/>
  <c r="C13" i="510"/>
  <c r="B14" i="510"/>
  <c r="L14" i="510" s="1"/>
  <c r="C14" i="510"/>
  <c r="B15" i="510"/>
  <c r="L15" i="510"/>
  <c r="C15" i="510"/>
  <c r="B16" i="510"/>
  <c r="C16" i="510"/>
  <c r="C10" i="510"/>
  <c r="B10" i="510"/>
  <c r="L10" i="510" s="1"/>
  <c r="C14" i="528"/>
  <c r="K14" i="528"/>
  <c r="D14" i="528"/>
  <c r="C15" i="528"/>
  <c r="D15" i="528"/>
  <c r="L15" i="528" s="1"/>
  <c r="C16" i="528"/>
  <c r="D16" i="528"/>
  <c r="L16" i="528" s="1"/>
  <c r="C17" i="528"/>
  <c r="D17" i="528"/>
  <c r="C18" i="528"/>
  <c r="K18" i="528" s="1"/>
  <c r="D18" i="528"/>
  <c r="L18" i="528"/>
  <c r="C19" i="528"/>
  <c r="K19" i="528" s="1"/>
  <c r="D19" i="528"/>
  <c r="L19" i="528" s="1"/>
  <c r="C20" i="528"/>
  <c r="D20" i="528"/>
  <c r="C21" i="528"/>
  <c r="K21" i="528" s="1"/>
  <c r="D21" i="528"/>
  <c r="L21" i="528" s="1"/>
  <c r="C22" i="528"/>
  <c r="K22" i="528"/>
  <c r="D22" i="528"/>
  <c r="L22" i="528" s="1"/>
  <c r="C23" i="528"/>
  <c r="K23" i="528" s="1"/>
  <c r="D23" i="528"/>
  <c r="D13" i="528"/>
  <c r="C13" i="528"/>
  <c r="D37" i="548"/>
  <c r="E37" i="548"/>
  <c r="F37" i="548"/>
  <c r="G37" i="548"/>
  <c r="H37" i="548"/>
  <c r="I37" i="548"/>
  <c r="J37" i="548"/>
  <c r="K37" i="548"/>
  <c r="D29" i="548"/>
  <c r="E29" i="548"/>
  <c r="F29" i="548"/>
  <c r="G29" i="548"/>
  <c r="H29" i="548"/>
  <c r="I29" i="548"/>
  <c r="K23" i="548"/>
  <c r="J24" i="548"/>
  <c r="K24" i="548"/>
  <c r="J25" i="548"/>
  <c r="K22" i="548"/>
  <c r="J22" i="548"/>
  <c r="H14" i="548"/>
  <c r="H19" i="548" s="1"/>
  <c r="H18" i="548"/>
  <c r="I14" i="548"/>
  <c r="I18" i="548"/>
  <c r="I19" i="548"/>
  <c r="C18" i="548"/>
  <c r="D18" i="548"/>
  <c r="E18" i="548"/>
  <c r="F18" i="548"/>
  <c r="F19" i="548" s="1"/>
  <c r="G18" i="548"/>
  <c r="J18" i="548"/>
  <c r="K18" i="548"/>
  <c r="D14" i="548"/>
  <c r="D19" i="548"/>
  <c r="E14" i="548"/>
  <c r="F14" i="548"/>
  <c r="G14" i="548"/>
  <c r="J9" i="548"/>
  <c r="K9" i="548"/>
  <c r="K10" i="548"/>
  <c r="K11" i="548"/>
  <c r="J12" i="548"/>
  <c r="K8" i="548"/>
  <c r="J8" i="548"/>
  <c r="G15" i="511"/>
  <c r="G33" i="511" s="1"/>
  <c r="G37" i="511" s="1"/>
  <c r="G31" i="511"/>
  <c r="H15" i="511"/>
  <c r="H31" i="511"/>
  <c r="H33" i="511"/>
  <c r="H37" i="511"/>
  <c r="I15" i="511"/>
  <c r="I33" i="511" s="1"/>
  <c r="I37" i="511" s="1"/>
  <c r="I31" i="511"/>
  <c r="J15" i="511"/>
  <c r="J31" i="511"/>
  <c r="J33" i="511"/>
  <c r="J37" i="511"/>
  <c r="E31" i="511"/>
  <c r="E33" i="511" s="1"/>
  <c r="E37" i="511" s="1"/>
  <c r="F31" i="511"/>
  <c r="E15" i="511"/>
  <c r="F15" i="511"/>
  <c r="F33" i="511"/>
  <c r="F37" i="511" s="1"/>
  <c r="L9" i="510"/>
  <c r="M9" i="510"/>
  <c r="L16" i="510"/>
  <c r="F10" i="528"/>
  <c r="F24" i="528"/>
  <c r="F26" i="528" s="1"/>
  <c r="F32" i="528"/>
  <c r="G10" i="528"/>
  <c r="G24" i="528"/>
  <c r="G26" i="528"/>
  <c r="G32" i="528" s="1"/>
  <c r="H10" i="528"/>
  <c r="H24" i="528"/>
  <c r="H26" i="528"/>
  <c r="H32" i="528" s="1"/>
  <c r="I10" i="528"/>
  <c r="I24" i="528"/>
  <c r="I26" i="528"/>
  <c r="I32" i="528" s="1"/>
  <c r="J10" i="528"/>
  <c r="J24" i="528"/>
  <c r="J26" i="528"/>
  <c r="J32" i="528" s="1"/>
  <c r="E24" i="528"/>
  <c r="K15" i="528"/>
  <c r="K17" i="528"/>
  <c r="L17" i="528"/>
  <c r="K20" i="528"/>
  <c r="L20" i="528"/>
  <c r="L23" i="528"/>
  <c r="L13" i="528"/>
  <c r="K13" i="528"/>
  <c r="E10" i="528"/>
  <c r="E26" i="528"/>
  <c r="E32" i="528"/>
  <c r="I10" i="509"/>
  <c r="I22" i="509"/>
  <c r="I24" i="509"/>
  <c r="I30" i="509" s="1"/>
  <c r="J10" i="509"/>
  <c r="J24" i="509" s="1"/>
  <c r="J30" i="509" s="1"/>
  <c r="J22" i="509"/>
  <c r="E22" i="509"/>
  <c r="F22" i="509"/>
  <c r="G22" i="509"/>
  <c r="G24" i="509" s="1"/>
  <c r="G30" i="509" s="1"/>
  <c r="H22" i="509"/>
  <c r="H24" i="509" s="1"/>
  <c r="H30" i="509" s="1"/>
  <c r="E10" i="509"/>
  <c r="F10" i="509"/>
  <c r="G10" i="509"/>
  <c r="H10" i="509"/>
  <c r="D146" i="512"/>
  <c r="B19" i="525"/>
  <c r="B21" i="525"/>
  <c r="D132" i="512"/>
  <c r="D133" i="512"/>
  <c r="D131" i="512"/>
  <c r="D130" i="512"/>
  <c r="C8" i="523"/>
  <c r="C10" i="523" s="1"/>
  <c r="D7" i="521"/>
  <c r="C7" i="521"/>
  <c r="B7" i="521"/>
  <c r="D27" i="501"/>
  <c r="H10" i="543"/>
  <c r="H43" i="543" s="1"/>
  <c r="C27" i="501"/>
  <c r="B27" i="501"/>
  <c r="H6" i="543"/>
  <c r="H39" i="543" s="1"/>
  <c r="E26" i="501"/>
  <c r="E25" i="501"/>
  <c r="E24" i="501"/>
  <c r="E27" i="501"/>
  <c r="D21" i="501"/>
  <c r="G10" i="543"/>
  <c r="G43" i="543"/>
  <c r="C21" i="501"/>
  <c r="C15" i="501"/>
  <c r="C9" i="501"/>
  <c r="C28" i="501" s="1"/>
  <c r="B21" i="501"/>
  <c r="B28" i="501" s="1"/>
  <c r="G6" i="543"/>
  <c r="G39" i="543"/>
  <c r="E20" i="501"/>
  <c r="E19" i="501"/>
  <c r="E18" i="501"/>
  <c r="E21" i="501"/>
  <c r="D15" i="501"/>
  <c r="F10" i="543"/>
  <c r="F43" i="543" s="1"/>
  <c r="B15" i="501"/>
  <c r="F6" i="543"/>
  <c r="F39" i="543" s="1"/>
  <c r="E14" i="501"/>
  <c r="E13" i="501"/>
  <c r="E12" i="501"/>
  <c r="E7" i="543"/>
  <c r="E40" i="543" s="1"/>
  <c r="D9" i="501"/>
  <c r="E10" i="543"/>
  <c r="E43" i="543" s="1"/>
  <c r="B9" i="501"/>
  <c r="E6" i="543"/>
  <c r="E39" i="543"/>
  <c r="E7" i="501"/>
  <c r="E8" i="501"/>
  <c r="E6" i="501"/>
  <c r="C17" i="502"/>
  <c r="D17" i="502"/>
  <c r="B17" i="502"/>
  <c r="D46" i="512"/>
  <c r="D47" i="512"/>
  <c r="D48" i="512"/>
  <c r="D54" i="512"/>
  <c r="D55" i="512"/>
  <c r="E21" i="499"/>
  <c r="D21" i="499"/>
  <c r="C21" i="499"/>
  <c r="C15" i="499"/>
  <c r="C9" i="499"/>
  <c r="C22" i="499"/>
  <c r="B21" i="499"/>
  <c r="F20" i="499"/>
  <c r="F19" i="499"/>
  <c r="F18" i="499"/>
  <c r="E15" i="499"/>
  <c r="D15" i="499"/>
  <c r="B15" i="499"/>
  <c r="F14" i="499"/>
  <c r="F15" i="499" s="1"/>
  <c r="F13" i="499"/>
  <c r="F12" i="499"/>
  <c r="D9" i="499"/>
  <c r="E9" i="499"/>
  <c r="F6" i="499"/>
  <c r="F7" i="499"/>
  <c r="F8" i="499"/>
  <c r="B9" i="499"/>
  <c r="D15" i="498"/>
  <c r="F12" i="496"/>
  <c r="F19" i="496"/>
  <c r="F20" i="496"/>
  <c r="G12" i="496"/>
  <c r="G20" i="496" s="1"/>
  <c r="G19" i="496"/>
  <c r="B12" i="496"/>
  <c r="B20" i="496" s="1"/>
  <c r="B19" i="496"/>
  <c r="E19" i="496"/>
  <c r="C19" i="496"/>
  <c r="E12" i="496"/>
  <c r="C12" i="496"/>
  <c r="D8" i="496"/>
  <c r="D9" i="496"/>
  <c r="D10" i="496"/>
  <c r="D11" i="496"/>
  <c r="H11" i="496" s="1"/>
  <c r="D12" i="496"/>
  <c r="D18" i="496"/>
  <c r="D17" i="496"/>
  <c r="H17" i="496"/>
  <c r="D16" i="496"/>
  <c r="H16" i="496" s="1"/>
  <c r="D15" i="496"/>
  <c r="H15" i="496"/>
  <c r="H9" i="496"/>
  <c r="H10" i="496"/>
  <c r="H8" i="496"/>
  <c r="H12" i="496" s="1"/>
  <c r="M14" i="495"/>
  <c r="N14" i="495"/>
  <c r="M9" i="495"/>
  <c r="M16" i="495" s="1"/>
  <c r="G9" i="495"/>
  <c r="B11" i="544"/>
  <c r="C11" i="544"/>
  <c r="D11" i="544"/>
  <c r="E7" i="544"/>
  <c r="E8" i="544"/>
  <c r="E11" i="544" s="1"/>
  <c r="E9" i="544"/>
  <c r="E10" i="544"/>
  <c r="E6" i="544"/>
  <c r="C17" i="520"/>
  <c r="D17" i="520"/>
  <c r="B17" i="520"/>
  <c r="E6" i="520"/>
  <c r="D101" i="512"/>
  <c r="E10" i="520"/>
  <c r="D110" i="512"/>
  <c r="D111" i="512"/>
  <c r="D113" i="512"/>
  <c r="E5" i="520"/>
  <c r="F14" i="486"/>
  <c r="F85" i="486"/>
  <c r="F81" i="486"/>
  <c r="F57" i="486"/>
  <c r="F51" i="486"/>
  <c r="F39" i="486"/>
  <c r="F35" i="486"/>
  <c r="F20" i="486"/>
  <c r="E85" i="486"/>
  <c r="B85" i="486"/>
  <c r="C85" i="486"/>
  <c r="D85" i="486"/>
  <c r="G84" i="486"/>
  <c r="E90" i="476" s="1"/>
  <c r="G85" i="486"/>
  <c r="E81" i="486"/>
  <c r="B81" i="486"/>
  <c r="C81" i="486"/>
  <c r="D61" i="486"/>
  <c r="G61" i="486"/>
  <c r="D62" i="486"/>
  <c r="G62" i="486"/>
  <c r="D63" i="486"/>
  <c r="G63" i="486" s="1"/>
  <c r="D64" i="486"/>
  <c r="G64" i="486"/>
  <c r="D65" i="486"/>
  <c r="G65" i="486" s="1"/>
  <c r="D66" i="486"/>
  <c r="G66" i="486"/>
  <c r="D67" i="486"/>
  <c r="G67" i="486" s="1"/>
  <c r="D68" i="486"/>
  <c r="G68" i="486"/>
  <c r="D69" i="486"/>
  <c r="D70" i="486"/>
  <c r="G70" i="486"/>
  <c r="D71" i="486"/>
  <c r="G71" i="486" s="1"/>
  <c r="D72" i="486"/>
  <c r="G72" i="486"/>
  <c r="D73" i="486"/>
  <c r="G73" i="486"/>
  <c r="D74" i="486"/>
  <c r="G74" i="486"/>
  <c r="D75" i="486"/>
  <c r="G75" i="486" s="1"/>
  <c r="D76" i="486"/>
  <c r="G76" i="486"/>
  <c r="G77" i="486"/>
  <c r="D78" i="486"/>
  <c r="G78" i="486" s="1"/>
  <c r="D79" i="486"/>
  <c r="G79" i="486"/>
  <c r="D80" i="486"/>
  <c r="G80" i="486" s="1"/>
  <c r="D60" i="486"/>
  <c r="G60" i="486" s="1"/>
  <c r="E57" i="486"/>
  <c r="E14" i="486"/>
  <c r="E51" i="486"/>
  <c r="E39" i="486"/>
  <c r="E35" i="486"/>
  <c r="E20" i="486"/>
  <c r="E87" i="486"/>
  <c r="B57" i="486"/>
  <c r="B51" i="486"/>
  <c r="B39" i="486"/>
  <c r="B35" i="486"/>
  <c r="B20" i="486"/>
  <c r="B14" i="486"/>
  <c r="C57" i="486"/>
  <c r="D55" i="486"/>
  <c r="G55" i="486" s="1"/>
  <c r="D56" i="486"/>
  <c r="G56" i="486"/>
  <c r="D54" i="486"/>
  <c r="C51" i="486"/>
  <c r="C39" i="486"/>
  <c r="D87" i="512"/>
  <c r="D39" i="486"/>
  <c r="F91" i="476" s="1"/>
  <c r="E87" i="512" s="1"/>
  <c r="C35" i="486"/>
  <c r="D23" i="486"/>
  <c r="G23" i="486" s="1"/>
  <c r="D24" i="486"/>
  <c r="G24" i="486"/>
  <c r="D25" i="486"/>
  <c r="D26" i="486"/>
  <c r="G26" i="486"/>
  <c r="D27" i="486"/>
  <c r="G27" i="486" s="1"/>
  <c r="D28" i="486"/>
  <c r="G28" i="486"/>
  <c r="D29" i="486"/>
  <c r="G29" i="486" s="1"/>
  <c r="D30" i="486"/>
  <c r="G30" i="486"/>
  <c r="D31" i="486"/>
  <c r="G31" i="486" s="1"/>
  <c r="D32" i="486"/>
  <c r="G32" i="486"/>
  <c r="D33" i="486"/>
  <c r="G33" i="486" s="1"/>
  <c r="D34" i="486"/>
  <c r="G34" i="486"/>
  <c r="D22" i="486"/>
  <c r="G22" i="486" s="1"/>
  <c r="C20" i="486"/>
  <c r="C87" i="486" s="1"/>
  <c r="G18" i="486"/>
  <c r="D19" i="486"/>
  <c r="G19" i="486" s="1"/>
  <c r="D17" i="486"/>
  <c r="C14" i="486"/>
  <c r="D9" i="486"/>
  <c r="G9" i="486" s="1"/>
  <c r="D10" i="486"/>
  <c r="D11" i="486"/>
  <c r="G11" i="486" s="1"/>
  <c r="G10" i="486"/>
  <c r="D8" i="486"/>
  <c r="E84" i="512"/>
  <c r="G21" i="522"/>
  <c r="G13" i="522"/>
  <c r="G23" i="522"/>
  <c r="I23" i="522"/>
  <c r="M21" i="522"/>
  <c r="M13" i="522"/>
  <c r="M23" i="522"/>
  <c r="Q13" i="522"/>
  <c r="Q23" i="522" s="1"/>
  <c r="E21" i="522"/>
  <c r="E23" i="522" s="1"/>
  <c r="F21" i="522"/>
  <c r="B21" i="522"/>
  <c r="B23" i="522" s="1"/>
  <c r="B13" i="522"/>
  <c r="C21" i="522"/>
  <c r="D16" i="522"/>
  <c r="D21" i="522" s="1"/>
  <c r="D23" i="522" s="1"/>
  <c r="D17" i="522"/>
  <c r="D18" i="522"/>
  <c r="D19" i="522"/>
  <c r="H19" i="522" s="1"/>
  <c r="J19" i="522" s="1"/>
  <c r="D20" i="522"/>
  <c r="H20" i="522" s="1"/>
  <c r="L21" i="522"/>
  <c r="N21" i="522"/>
  <c r="N23" i="522" s="1"/>
  <c r="N13" i="522"/>
  <c r="H17" i="522"/>
  <c r="O17" i="522"/>
  <c r="H18" i="522"/>
  <c r="O18" i="522"/>
  <c r="O19" i="522"/>
  <c r="J20" i="522"/>
  <c r="O20" i="522"/>
  <c r="O16" i="522"/>
  <c r="L13" i="522"/>
  <c r="L23" i="522"/>
  <c r="O9" i="522"/>
  <c r="O10" i="522"/>
  <c r="O11" i="522"/>
  <c r="O12" i="522"/>
  <c r="O13" i="522"/>
  <c r="D12" i="522"/>
  <c r="H12" i="522"/>
  <c r="J12" i="522"/>
  <c r="K12" i="522" s="1"/>
  <c r="D10" i="522"/>
  <c r="H10" i="522"/>
  <c r="J10" i="522" s="1"/>
  <c r="K10" i="522" s="1"/>
  <c r="D11" i="522"/>
  <c r="H11" i="522"/>
  <c r="J11" i="522"/>
  <c r="K11" i="522" s="1"/>
  <c r="D9" i="522"/>
  <c r="H9" i="522"/>
  <c r="C13" i="522"/>
  <c r="E13" i="522"/>
  <c r="F13" i="522"/>
  <c r="L175" i="485"/>
  <c r="N125" i="543"/>
  <c r="M175" i="485"/>
  <c r="N175" i="485"/>
  <c r="N128" i="543"/>
  <c r="N202" i="543"/>
  <c r="O173" i="485"/>
  <c r="O174" i="485"/>
  <c r="P174" i="485" s="1"/>
  <c r="O175" i="485"/>
  <c r="P173" i="485"/>
  <c r="P175" i="485"/>
  <c r="Q175" i="485"/>
  <c r="N127" i="543"/>
  <c r="N201" i="543" s="1"/>
  <c r="K174" i="485"/>
  <c r="K173" i="485"/>
  <c r="K175" i="485" s="1"/>
  <c r="L170" i="485"/>
  <c r="M125" i="543"/>
  <c r="M170" i="485"/>
  <c r="N170" i="485"/>
  <c r="M128" i="543"/>
  <c r="M202" i="543"/>
  <c r="Q170" i="485"/>
  <c r="M127" i="543"/>
  <c r="M201" i="543" s="1"/>
  <c r="O147" i="485"/>
  <c r="O148" i="485"/>
  <c r="D149" i="485"/>
  <c r="H149" i="485" s="1"/>
  <c r="J149" i="485" s="1"/>
  <c r="O149" i="485"/>
  <c r="O150" i="485"/>
  <c r="D151" i="485"/>
  <c r="H151" i="485"/>
  <c r="O151" i="485"/>
  <c r="O152" i="485"/>
  <c r="D153" i="485"/>
  <c r="H153" i="485" s="1"/>
  <c r="J153" i="485" s="1"/>
  <c r="O153" i="485"/>
  <c r="O154" i="485"/>
  <c r="O155" i="485"/>
  <c r="O156" i="485"/>
  <c r="O157" i="485"/>
  <c r="D157" i="485"/>
  <c r="H157" i="485"/>
  <c r="J157" i="485"/>
  <c r="O158" i="485"/>
  <c r="D158" i="485"/>
  <c r="H158" i="485" s="1"/>
  <c r="J158" i="485" s="1"/>
  <c r="P158" i="485" s="1"/>
  <c r="R158" i="485" s="1"/>
  <c r="D159" i="485"/>
  <c r="H159" i="485" s="1"/>
  <c r="J159" i="485" s="1"/>
  <c r="O159" i="485"/>
  <c r="O160" i="485"/>
  <c r="O161" i="485"/>
  <c r="O162" i="485"/>
  <c r="O163" i="485"/>
  <c r="O164" i="485"/>
  <c r="O165" i="485"/>
  <c r="D165" i="485"/>
  <c r="H165" i="485"/>
  <c r="O166" i="485"/>
  <c r="D167" i="485"/>
  <c r="H167" i="485" s="1"/>
  <c r="O167" i="485"/>
  <c r="O168" i="485"/>
  <c r="O169" i="485"/>
  <c r="O146" i="485"/>
  <c r="L143" i="485"/>
  <c r="M143" i="485"/>
  <c r="N143" i="485"/>
  <c r="Q143" i="485"/>
  <c r="D114" i="485"/>
  <c r="H114" i="485"/>
  <c r="J114" i="485"/>
  <c r="K114" i="485" s="1"/>
  <c r="D113" i="485"/>
  <c r="H113" i="485"/>
  <c r="J113" i="485"/>
  <c r="K113" i="485"/>
  <c r="D115" i="485"/>
  <c r="H115" i="485"/>
  <c r="J115" i="485"/>
  <c r="K115" i="485" s="1"/>
  <c r="D116" i="485"/>
  <c r="H116" i="485"/>
  <c r="J116" i="485" s="1"/>
  <c r="K116" i="485" s="1"/>
  <c r="D117" i="485"/>
  <c r="H117" i="485"/>
  <c r="J117" i="485"/>
  <c r="K117" i="485" s="1"/>
  <c r="D118" i="485"/>
  <c r="H118" i="485"/>
  <c r="J118" i="485"/>
  <c r="K118" i="485" s="1"/>
  <c r="D119" i="485"/>
  <c r="H119" i="485"/>
  <c r="J119" i="485"/>
  <c r="K119" i="485" s="1"/>
  <c r="D120" i="485"/>
  <c r="H120" i="485"/>
  <c r="J120" i="485" s="1"/>
  <c r="P120" i="485" s="1"/>
  <c r="K120" i="485"/>
  <c r="D121" i="485"/>
  <c r="H121" i="485"/>
  <c r="J121" i="485"/>
  <c r="K121" i="485" s="1"/>
  <c r="D122" i="485"/>
  <c r="H122" i="485"/>
  <c r="J122" i="485" s="1"/>
  <c r="D123" i="485"/>
  <c r="H123" i="485"/>
  <c r="J123" i="485"/>
  <c r="K123" i="485" s="1"/>
  <c r="D124" i="485"/>
  <c r="H124" i="485"/>
  <c r="D125" i="485"/>
  <c r="H125" i="485"/>
  <c r="J125" i="485"/>
  <c r="K125" i="485" s="1"/>
  <c r="D126" i="485"/>
  <c r="H126" i="485"/>
  <c r="J126" i="485"/>
  <c r="D127" i="485"/>
  <c r="H127" i="485"/>
  <c r="J127" i="485"/>
  <c r="K127" i="485" s="1"/>
  <c r="D128" i="485"/>
  <c r="H128" i="485"/>
  <c r="J128" i="485"/>
  <c r="K128" i="485"/>
  <c r="D129" i="485"/>
  <c r="H129" i="485"/>
  <c r="J129" i="485" s="1"/>
  <c r="D130" i="485"/>
  <c r="H130" i="485"/>
  <c r="J130" i="485" s="1"/>
  <c r="D131" i="485"/>
  <c r="H131" i="485"/>
  <c r="J131" i="485" s="1"/>
  <c r="D132" i="485"/>
  <c r="H132" i="485"/>
  <c r="D133" i="485"/>
  <c r="H133" i="485"/>
  <c r="J133" i="485" s="1"/>
  <c r="D134" i="485"/>
  <c r="H134" i="485"/>
  <c r="J134" i="485"/>
  <c r="D135" i="485"/>
  <c r="H135" i="485"/>
  <c r="J135" i="485" s="1"/>
  <c r="K135" i="485" s="1"/>
  <c r="D136" i="485"/>
  <c r="H136" i="485"/>
  <c r="J136" i="485"/>
  <c r="K136" i="485"/>
  <c r="D137" i="485"/>
  <c r="H137" i="485"/>
  <c r="J137" i="485" s="1"/>
  <c r="K137" i="485" s="1"/>
  <c r="D138" i="485"/>
  <c r="H138" i="485"/>
  <c r="D139" i="485"/>
  <c r="H139" i="485"/>
  <c r="J139" i="485" s="1"/>
  <c r="K139" i="485" s="1"/>
  <c r="D140" i="485"/>
  <c r="H140" i="485"/>
  <c r="D141" i="485"/>
  <c r="H141" i="485"/>
  <c r="J141" i="485" s="1"/>
  <c r="K141" i="485" s="1"/>
  <c r="D142" i="485"/>
  <c r="H142" i="485"/>
  <c r="J142" i="485" s="1"/>
  <c r="O114" i="485"/>
  <c r="O115" i="485"/>
  <c r="O116" i="485"/>
  <c r="O117" i="485"/>
  <c r="O118" i="485"/>
  <c r="P118" i="485"/>
  <c r="R118" i="485" s="1"/>
  <c r="O119" i="485"/>
  <c r="O120" i="485"/>
  <c r="O121" i="485"/>
  <c r="P121" i="485" s="1"/>
  <c r="O122" i="485"/>
  <c r="O123" i="485"/>
  <c r="O124" i="485"/>
  <c r="O125" i="485"/>
  <c r="O126" i="485"/>
  <c r="O127" i="485"/>
  <c r="O128" i="485"/>
  <c r="O129" i="485"/>
  <c r="O130" i="485"/>
  <c r="O131" i="485"/>
  <c r="O132" i="485"/>
  <c r="O133" i="485"/>
  <c r="O134" i="485"/>
  <c r="O135" i="485"/>
  <c r="O136" i="485"/>
  <c r="P136" i="485" s="1"/>
  <c r="O137" i="485"/>
  <c r="O138" i="485"/>
  <c r="O139" i="485"/>
  <c r="O140" i="485"/>
  <c r="O141" i="485"/>
  <c r="O142" i="485"/>
  <c r="O113" i="485"/>
  <c r="L110" i="485"/>
  <c r="K125" i="543"/>
  <c r="M110" i="485"/>
  <c r="N110" i="485"/>
  <c r="K128" i="543"/>
  <c r="O105" i="485"/>
  <c r="P105" i="485" s="1"/>
  <c r="O106" i="485"/>
  <c r="P106" i="485" s="1"/>
  <c r="O107" i="485"/>
  <c r="O108" i="485"/>
  <c r="O109" i="485"/>
  <c r="O110" i="485" s="1"/>
  <c r="Q110" i="485"/>
  <c r="K127" i="543"/>
  <c r="K201" i="543"/>
  <c r="K106" i="485"/>
  <c r="P107" i="485"/>
  <c r="P108" i="485"/>
  <c r="K107" i="485"/>
  <c r="K108" i="485"/>
  <c r="D108" i="485"/>
  <c r="H108" i="485" s="1"/>
  <c r="R108" i="485" s="1"/>
  <c r="K109" i="485"/>
  <c r="K105" i="485"/>
  <c r="K110" i="485" s="1"/>
  <c r="L102" i="485"/>
  <c r="J125" i="543"/>
  <c r="M102" i="485"/>
  <c r="N102" i="485"/>
  <c r="J128" i="543"/>
  <c r="Q102" i="485"/>
  <c r="J127" i="543"/>
  <c r="J201" i="543"/>
  <c r="K101" i="485"/>
  <c r="O101" i="485"/>
  <c r="P101" i="485" s="1"/>
  <c r="D101" i="485"/>
  <c r="H101" i="485"/>
  <c r="O100" i="485"/>
  <c r="K100" i="485"/>
  <c r="K102" i="485" s="1"/>
  <c r="L97" i="485"/>
  <c r="I125" i="543"/>
  <c r="M97" i="485"/>
  <c r="M178" i="485" s="1"/>
  <c r="N97" i="485"/>
  <c r="I128" i="543"/>
  <c r="I202" i="543" s="1"/>
  <c r="Q97" i="485"/>
  <c r="O89" i="485"/>
  <c r="O90" i="485"/>
  <c r="O91" i="485"/>
  <c r="D91" i="485"/>
  <c r="H91" i="485"/>
  <c r="O92" i="485"/>
  <c r="O93" i="485"/>
  <c r="D94" i="485"/>
  <c r="H94" i="485"/>
  <c r="J94" i="485"/>
  <c r="P94" i="485" s="1"/>
  <c r="K94" i="485"/>
  <c r="O94" i="485"/>
  <c r="O95" i="485"/>
  <c r="D95" i="485"/>
  <c r="H95" i="485"/>
  <c r="J95" i="485" s="1"/>
  <c r="K96" i="485"/>
  <c r="O96" i="485"/>
  <c r="P96" i="485"/>
  <c r="D96" i="485"/>
  <c r="H96" i="485"/>
  <c r="R96" i="485" s="1"/>
  <c r="O88" i="485"/>
  <c r="L85" i="485"/>
  <c r="H125" i="543"/>
  <c r="M85" i="485"/>
  <c r="N85" i="485"/>
  <c r="H128" i="543"/>
  <c r="H202" i="543"/>
  <c r="O84" i="485"/>
  <c r="O85" i="485" s="1"/>
  <c r="Q85" i="485"/>
  <c r="H127" i="543"/>
  <c r="H201" i="543" s="1"/>
  <c r="L81" i="485"/>
  <c r="G125" i="543"/>
  <c r="M81" i="485"/>
  <c r="N81" i="485"/>
  <c r="G128" i="543"/>
  <c r="G202" i="543" s="1"/>
  <c r="Q81" i="485"/>
  <c r="G127" i="543"/>
  <c r="G201" i="543"/>
  <c r="O60" i="485"/>
  <c r="O59" i="485"/>
  <c r="O61" i="485"/>
  <c r="O62" i="485"/>
  <c r="O63" i="485"/>
  <c r="O64" i="485"/>
  <c r="O65" i="485"/>
  <c r="O66" i="485"/>
  <c r="P66" i="485" s="1"/>
  <c r="O67" i="485"/>
  <c r="O68" i="485"/>
  <c r="O69" i="485"/>
  <c r="O70" i="485"/>
  <c r="O71" i="485"/>
  <c r="O72" i="485"/>
  <c r="O73" i="485"/>
  <c r="O74" i="485"/>
  <c r="O75" i="485"/>
  <c r="O76" i="485"/>
  <c r="O77" i="485"/>
  <c r="O78" i="485"/>
  <c r="O79" i="485"/>
  <c r="O80" i="485"/>
  <c r="D61" i="485"/>
  <c r="D62" i="485"/>
  <c r="H62" i="485" s="1"/>
  <c r="J62" i="485"/>
  <c r="K62" i="485" s="1"/>
  <c r="D63" i="485"/>
  <c r="H63" i="485" s="1"/>
  <c r="J63" i="485"/>
  <c r="K63" i="485"/>
  <c r="P63" i="485"/>
  <c r="D65" i="485"/>
  <c r="H65" i="485" s="1"/>
  <c r="J65" i="485"/>
  <c r="D66" i="485"/>
  <c r="H66" i="485"/>
  <c r="J66" i="485" s="1"/>
  <c r="K66" i="485"/>
  <c r="D69" i="485"/>
  <c r="H69" i="485" s="1"/>
  <c r="J69" i="485" s="1"/>
  <c r="D70" i="485"/>
  <c r="H70" i="485" s="1"/>
  <c r="D71" i="485"/>
  <c r="H71" i="485"/>
  <c r="D73" i="485"/>
  <c r="H73" i="485"/>
  <c r="J73" i="485" s="1"/>
  <c r="P73" i="485" s="1"/>
  <c r="R73" i="485" s="1"/>
  <c r="D74" i="485"/>
  <c r="H74" i="485" s="1"/>
  <c r="D77" i="485"/>
  <c r="H77" i="485" s="1"/>
  <c r="D78" i="485"/>
  <c r="H78" i="485"/>
  <c r="J78" i="485" s="1"/>
  <c r="P78" i="485" s="1"/>
  <c r="D79" i="485"/>
  <c r="H79" i="485" s="1"/>
  <c r="L56" i="485"/>
  <c r="F125" i="543"/>
  <c r="M56" i="485"/>
  <c r="N56" i="485"/>
  <c r="F128" i="543"/>
  <c r="F202" i="543"/>
  <c r="Q56" i="485"/>
  <c r="Q178" i="485" s="1"/>
  <c r="F127" i="543"/>
  <c r="F201" i="543" s="1"/>
  <c r="O52" i="485"/>
  <c r="O53" i="485"/>
  <c r="O54" i="485"/>
  <c r="O55" i="485"/>
  <c r="O51" i="485"/>
  <c r="O56" i="485" s="1"/>
  <c r="L48" i="485"/>
  <c r="L178" i="485" s="1"/>
  <c r="E125" i="543"/>
  <c r="E199" i="543" s="1"/>
  <c r="E203" i="543" s="1"/>
  <c r="M48" i="485"/>
  <c r="N48" i="485"/>
  <c r="E128" i="543"/>
  <c r="E202" i="543" s="1"/>
  <c r="Q48" i="485"/>
  <c r="E127" i="543"/>
  <c r="E201" i="543"/>
  <c r="O42" i="485"/>
  <c r="O43" i="485"/>
  <c r="O44" i="485"/>
  <c r="O45" i="485"/>
  <c r="O46" i="485"/>
  <c r="O47" i="485"/>
  <c r="O41" i="485"/>
  <c r="K8" i="485"/>
  <c r="I178" i="485"/>
  <c r="D150" i="485"/>
  <c r="H150" i="485"/>
  <c r="K158" i="485"/>
  <c r="D166" i="485"/>
  <c r="H166" i="485"/>
  <c r="J166" i="485" s="1"/>
  <c r="D72" i="485"/>
  <c r="H72" i="485" s="1"/>
  <c r="D80" i="485"/>
  <c r="H80" i="485"/>
  <c r="O8" i="485"/>
  <c r="D8" i="485"/>
  <c r="E175" i="485"/>
  <c r="N120" i="543"/>
  <c r="N194" i="543" s="1"/>
  <c r="F175" i="485"/>
  <c r="G175" i="485"/>
  <c r="D173" i="485"/>
  <c r="D174" i="485"/>
  <c r="H174" i="485"/>
  <c r="N121" i="543"/>
  <c r="N195" i="543"/>
  <c r="B175" i="485"/>
  <c r="C175" i="485"/>
  <c r="E170" i="485"/>
  <c r="F170" i="485"/>
  <c r="G170" i="485"/>
  <c r="B170" i="485"/>
  <c r="C170" i="485"/>
  <c r="E143" i="485"/>
  <c r="F143" i="485"/>
  <c r="F178" i="485" s="1"/>
  <c r="G143" i="485"/>
  <c r="B143" i="485"/>
  <c r="C143" i="485"/>
  <c r="E110" i="485"/>
  <c r="K120" i="543"/>
  <c r="K194" i="543" s="1"/>
  <c r="F110" i="485"/>
  <c r="G110" i="485"/>
  <c r="B110" i="485"/>
  <c r="C110" i="485"/>
  <c r="B102" i="485"/>
  <c r="C102" i="485"/>
  <c r="E102" i="485"/>
  <c r="J120" i="543"/>
  <c r="J194" i="543"/>
  <c r="F102" i="485"/>
  <c r="G102" i="485"/>
  <c r="E97" i="485"/>
  <c r="I120" i="543"/>
  <c r="I194" i="543"/>
  <c r="F97" i="485"/>
  <c r="G97" i="485"/>
  <c r="B97" i="485"/>
  <c r="C97" i="485"/>
  <c r="B85" i="485"/>
  <c r="C85" i="485"/>
  <c r="E85" i="485"/>
  <c r="F85" i="485"/>
  <c r="G85" i="485"/>
  <c r="E81" i="485"/>
  <c r="F81" i="485"/>
  <c r="G81" i="485"/>
  <c r="B81" i="485"/>
  <c r="C81" i="485"/>
  <c r="E56" i="485"/>
  <c r="F120" i="543"/>
  <c r="F194" i="543" s="1"/>
  <c r="F56" i="485"/>
  <c r="G56" i="485"/>
  <c r="B56" i="485"/>
  <c r="C56" i="485"/>
  <c r="E48" i="485"/>
  <c r="F48" i="485"/>
  <c r="G48" i="485"/>
  <c r="B48" i="485"/>
  <c r="C48" i="485"/>
  <c r="D152" i="485"/>
  <c r="H152" i="485"/>
  <c r="J152" i="485"/>
  <c r="P152" i="485" s="1"/>
  <c r="K152" i="485"/>
  <c r="D154" i="485"/>
  <c r="H154" i="485" s="1"/>
  <c r="D155" i="485"/>
  <c r="H155" i="485"/>
  <c r="J155" i="485"/>
  <c r="P155" i="485" s="1"/>
  <c r="K155" i="485"/>
  <c r="D156" i="485"/>
  <c r="H156" i="485"/>
  <c r="J156" i="485" s="1"/>
  <c r="K156" i="485" s="1"/>
  <c r="D160" i="485"/>
  <c r="D161" i="485"/>
  <c r="H161" i="485" s="1"/>
  <c r="J161" i="485" s="1"/>
  <c r="K161" i="485" s="1"/>
  <c r="D162" i="485"/>
  <c r="H162" i="485"/>
  <c r="J162" i="485"/>
  <c r="K162" i="485" s="1"/>
  <c r="D163" i="485"/>
  <c r="H163" i="485" s="1"/>
  <c r="D164" i="485"/>
  <c r="H164" i="485" s="1"/>
  <c r="J164" i="485"/>
  <c r="K164" i="485" s="1"/>
  <c r="D168" i="485"/>
  <c r="H168" i="485" s="1"/>
  <c r="D169" i="485"/>
  <c r="H169" i="485"/>
  <c r="D147" i="485"/>
  <c r="H147" i="485" s="1"/>
  <c r="J147" i="485" s="1"/>
  <c r="D148" i="485"/>
  <c r="L119" i="543"/>
  <c r="D146" i="485"/>
  <c r="D106" i="485"/>
  <c r="H106" i="485"/>
  <c r="D107" i="485"/>
  <c r="H107" i="485" s="1"/>
  <c r="D109" i="485"/>
  <c r="H109" i="485"/>
  <c r="D105" i="485"/>
  <c r="H105" i="485" s="1"/>
  <c r="D100" i="485"/>
  <c r="H100" i="485"/>
  <c r="D89" i="485"/>
  <c r="H89" i="485" s="1"/>
  <c r="J89" i="485" s="1"/>
  <c r="K89" i="485"/>
  <c r="D90" i="485"/>
  <c r="H90" i="485"/>
  <c r="D92" i="485"/>
  <c r="H92" i="485"/>
  <c r="J92" i="485"/>
  <c r="P92" i="485" s="1"/>
  <c r="K92" i="485"/>
  <c r="D93" i="485"/>
  <c r="D88" i="485"/>
  <c r="D84" i="485"/>
  <c r="D85" i="485"/>
  <c r="H119" i="543"/>
  <c r="D60" i="485"/>
  <c r="H60" i="485"/>
  <c r="J60" i="485" s="1"/>
  <c r="P62" i="485"/>
  <c r="R62" i="485"/>
  <c r="D64" i="485"/>
  <c r="H64" i="485"/>
  <c r="J64" i="485" s="1"/>
  <c r="R66" i="485"/>
  <c r="D67" i="485"/>
  <c r="H67" i="485"/>
  <c r="J67" i="485" s="1"/>
  <c r="K67" i="485" s="1"/>
  <c r="D68" i="485"/>
  <c r="H68" i="485" s="1"/>
  <c r="K73" i="485"/>
  <c r="D75" i="485"/>
  <c r="H75" i="485"/>
  <c r="J75" i="485"/>
  <c r="K75" i="485" s="1"/>
  <c r="D76" i="485"/>
  <c r="H76" i="485" s="1"/>
  <c r="R78" i="485"/>
  <c r="D59" i="485"/>
  <c r="H59" i="485"/>
  <c r="D52" i="485"/>
  <c r="H52" i="485"/>
  <c r="J52" i="485" s="1"/>
  <c r="K52" i="485" s="1"/>
  <c r="D53" i="485"/>
  <c r="H53" i="485"/>
  <c r="D54" i="485"/>
  <c r="H54" i="485"/>
  <c r="J54" i="485" s="1"/>
  <c r="K54" i="485" s="1"/>
  <c r="D55" i="485"/>
  <c r="H55" i="485"/>
  <c r="J55" i="485"/>
  <c r="K55" i="485"/>
  <c r="D51" i="485"/>
  <c r="D42" i="485"/>
  <c r="D43" i="485"/>
  <c r="H43" i="485"/>
  <c r="J43" i="485" s="1"/>
  <c r="P43" i="485" s="1"/>
  <c r="R43" i="485" s="1"/>
  <c r="D44" i="485"/>
  <c r="H44" i="485" s="1"/>
  <c r="J44" i="485"/>
  <c r="D45" i="485"/>
  <c r="H45" i="485" s="1"/>
  <c r="J45" i="485" s="1"/>
  <c r="D46" i="485"/>
  <c r="H46" i="485"/>
  <c r="D47" i="485"/>
  <c r="H47" i="485" s="1"/>
  <c r="D41" i="485"/>
  <c r="H41" i="485" s="1"/>
  <c r="J41" i="485" s="1"/>
  <c r="L38" i="485"/>
  <c r="M38" i="485"/>
  <c r="N38" i="485"/>
  <c r="N178" i="485" s="1"/>
  <c r="Q38" i="485"/>
  <c r="D127" i="543"/>
  <c r="K12" i="485"/>
  <c r="O12" i="485"/>
  <c r="K13" i="485"/>
  <c r="O13" i="485"/>
  <c r="P13" i="485"/>
  <c r="K14" i="485"/>
  <c r="O14" i="485"/>
  <c r="P14" i="485" s="1"/>
  <c r="K15" i="485"/>
  <c r="O15" i="485"/>
  <c r="P15" i="485" s="1"/>
  <c r="K16" i="485"/>
  <c r="O16" i="485"/>
  <c r="P16" i="485"/>
  <c r="K17" i="485"/>
  <c r="O17" i="485"/>
  <c r="P17" i="485"/>
  <c r="K18" i="485"/>
  <c r="O18" i="485"/>
  <c r="P18" i="485"/>
  <c r="K19" i="485"/>
  <c r="O19" i="485"/>
  <c r="P19" i="485"/>
  <c r="R19" i="485" s="1"/>
  <c r="K20" i="485"/>
  <c r="O20" i="485"/>
  <c r="P20" i="485" s="1"/>
  <c r="K21" i="485"/>
  <c r="O21" i="485"/>
  <c r="P21" i="485"/>
  <c r="K22" i="485"/>
  <c r="O22" i="485"/>
  <c r="P22" i="485" s="1"/>
  <c r="R22" i="485" s="1"/>
  <c r="K23" i="485"/>
  <c r="O23" i="485"/>
  <c r="P23" i="485" s="1"/>
  <c r="K24" i="485"/>
  <c r="O24" i="485"/>
  <c r="K25" i="485"/>
  <c r="O25" i="485"/>
  <c r="P25" i="485"/>
  <c r="K26" i="485"/>
  <c r="O26" i="485"/>
  <c r="P26" i="485"/>
  <c r="K27" i="485"/>
  <c r="O27" i="485"/>
  <c r="P27" i="485"/>
  <c r="K28" i="485"/>
  <c r="O28" i="485"/>
  <c r="P28" i="485" s="1"/>
  <c r="K29" i="485"/>
  <c r="O29" i="485"/>
  <c r="P29" i="485"/>
  <c r="O30" i="485"/>
  <c r="P30" i="485" s="1"/>
  <c r="R30" i="485" s="1"/>
  <c r="O31" i="485"/>
  <c r="D31" i="485"/>
  <c r="H31" i="485"/>
  <c r="O32" i="485"/>
  <c r="K33" i="485"/>
  <c r="O33" i="485"/>
  <c r="P33" i="485" s="1"/>
  <c r="K34" i="485"/>
  <c r="O34" i="485"/>
  <c r="P34" i="485" s="1"/>
  <c r="R34" i="485" s="1"/>
  <c r="O35" i="485"/>
  <c r="O36" i="485"/>
  <c r="O37" i="485"/>
  <c r="O11" i="485"/>
  <c r="P11" i="485" s="1"/>
  <c r="K11" i="485"/>
  <c r="D17" i="485"/>
  <c r="H17" i="485" s="1"/>
  <c r="R17" i="485" s="1"/>
  <c r="D21" i="485"/>
  <c r="H21" i="485"/>
  <c r="R21" i="485" s="1"/>
  <c r="D23" i="485"/>
  <c r="H23" i="485"/>
  <c r="D25" i="485"/>
  <c r="H25" i="485" s="1"/>
  <c r="R25" i="485" s="1"/>
  <c r="D33" i="485"/>
  <c r="H33" i="485"/>
  <c r="D37" i="485"/>
  <c r="H37" i="485" s="1"/>
  <c r="J37" i="485"/>
  <c r="E38" i="485"/>
  <c r="F38" i="485"/>
  <c r="G38" i="485"/>
  <c r="B38" i="485"/>
  <c r="C38" i="485"/>
  <c r="D12" i="485"/>
  <c r="H12" i="485"/>
  <c r="D13" i="485"/>
  <c r="H13" i="485" s="1"/>
  <c r="D14" i="485"/>
  <c r="H14" i="485"/>
  <c r="D15" i="485"/>
  <c r="H15" i="485"/>
  <c r="R15" i="485" s="1"/>
  <c r="D16" i="485"/>
  <c r="H16" i="485"/>
  <c r="R16" i="485" s="1"/>
  <c r="D18" i="485"/>
  <c r="H18" i="485"/>
  <c r="D19" i="485"/>
  <c r="H19" i="485"/>
  <c r="D20" i="485"/>
  <c r="H20" i="485"/>
  <c r="R20" i="485" s="1"/>
  <c r="D22" i="485"/>
  <c r="H22" i="485"/>
  <c r="D24" i="485"/>
  <c r="D26" i="485"/>
  <c r="H26" i="485" s="1"/>
  <c r="R26" i="485" s="1"/>
  <c r="D27" i="485"/>
  <c r="H27" i="485" s="1"/>
  <c r="D28" i="485"/>
  <c r="H28" i="485"/>
  <c r="R28" i="485"/>
  <c r="D29" i="485"/>
  <c r="H29" i="485"/>
  <c r="R29" i="485" s="1"/>
  <c r="D30" i="485"/>
  <c r="H30" i="485"/>
  <c r="D32" i="485"/>
  <c r="H32" i="485"/>
  <c r="J32" i="485"/>
  <c r="K32" i="485"/>
  <c r="D34" i="485"/>
  <c r="H34" i="485" s="1"/>
  <c r="D35" i="485"/>
  <c r="H35" i="485" s="1"/>
  <c r="D36" i="485"/>
  <c r="H36" i="485"/>
  <c r="J36" i="485" s="1"/>
  <c r="D11" i="485"/>
  <c r="H11" i="485" s="1"/>
  <c r="D13" i="531"/>
  <c r="B13" i="531"/>
  <c r="C10" i="531"/>
  <c r="C12" i="531"/>
  <c r="E7" i="531"/>
  <c r="E8" i="531"/>
  <c r="E9" i="531"/>
  <c r="E10" i="531"/>
  <c r="E11" i="531"/>
  <c r="E12" i="531"/>
  <c r="E6" i="531"/>
  <c r="C7" i="531"/>
  <c r="C8" i="531"/>
  <c r="C9" i="531"/>
  <c r="C11" i="531"/>
  <c r="C6" i="531"/>
  <c r="C13" i="531" s="1"/>
  <c r="B50" i="547"/>
  <c r="D50" i="547"/>
  <c r="C46" i="547"/>
  <c r="F46" i="547" s="1"/>
  <c r="G46" i="547"/>
  <c r="C47" i="547"/>
  <c r="F47" i="547"/>
  <c r="G47" i="547"/>
  <c r="C48" i="547"/>
  <c r="G48" i="547"/>
  <c r="C49" i="547"/>
  <c r="F49" i="547" s="1"/>
  <c r="G49" i="547"/>
  <c r="G45" i="547"/>
  <c r="C45" i="547"/>
  <c r="F45" i="547"/>
  <c r="B43" i="547"/>
  <c r="D43" i="547"/>
  <c r="D228" i="512"/>
  <c r="C40" i="547"/>
  <c r="F40" i="547"/>
  <c r="G40" i="547"/>
  <c r="C41" i="547"/>
  <c r="F41" i="547"/>
  <c r="G41" i="547"/>
  <c r="C42" i="547"/>
  <c r="G42" i="547"/>
  <c r="G39" i="547"/>
  <c r="G43" i="547" s="1"/>
  <c r="C39" i="547"/>
  <c r="F39" i="547"/>
  <c r="B35" i="547"/>
  <c r="D35" i="547"/>
  <c r="C32" i="547"/>
  <c r="F32" i="547" s="1"/>
  <c r="G32" i="547"/>
  <c r="C33" i="547"/>
  <c r="F33" i="547"/>
  <c r="G33" i="547"/>
  <c r="C34" i="547"/>
  <c r="F34" i="547" s="1"/>
  <c r="G34" i="547"/>
  <c r="G31" i="547"/>
  <c r="C31" i="547"/>
  <c r="F31" i="547"/>
  <c r="F35" i="547" s="1"/>
  <c r="D28" i="547"/>
  <c r="C24" i="547"/>
  <c r="C25" i="547"/>
  <c r="F25" i="547"/>
  <c r="C26" i="547"/>
  <c r="F26" i="547" s="1"/>
  <c r="C27" i="547"/>
  <c r="F27" i="547"/>
  <c r="B28" i="547"/>
  <c r="G25" i="547"/>
  <c r="G26" i="547"/>
  <c r="G28" i="547" s="1"/>
  <c r="G27" i="547"/>
  <c r="G24" i="547"/>
  <c r="G9" i="547"/>
  <c r="G10" i="547"/>
  <c r="G11" i="547"/>
  <c r="G12" i="547"/>
  <c r="G13" i="547"/>
  <c r="G14" i="547"/>
  <c r="G15" i="547"/>
  <c r="G16" i="547"/>
  <c r="G17" i="547"/>
  <c r="G18" i="547"/>
  <c r="G19" i="547"/>
  <c r="G20" i="547"/>
  <c r="G8" i="547"/>
  <c r="G7" i="547"/>
  <c r="C20" i="547"/>
  <c r="F20" i="547"/>
  <c r="C8" i="547"/>
  <c r="F8" i="547"/>
  <c r="C9" i="547"/>
  <c r="F9" i="547" s="1"/>
  <c r="C10" i="547"/>
  <c r="C11" i="547"/>
  <c r="F11" i="547"/>
  <c r="C12" i="547"/>
  <c r="F12" i="547"/>
  <c r="C13" i="547"/>
  <c r="F13" i="547" s="1"/>
  <c r="C14" i="547"/>
  <c r="F14" i="547" s="1"/>
  <c r="C15" i="547"/>
  <c r="F15" i="547"/>
  <c r="C16" i="547"/>
  <c r="F16" i="547"/>
  <c r="C17" i="547"/>
  <c r="F17" i="547" s="1"/>
  <c r="C18" i="547"/>
  <c r="F18" i="547" s="1"/>
  <c r="C19" i="547"/>
  <c r="F19" i="547"/>
  <c r="C7" i="547"/>
  <c r="D21" i="547"/>
  <c r="P100" i="485"/>
  <c r="P102" i="485" s="1"/>
  <c r="O102" i="485"/>
  <c r="R106" i="485"/>
  <c r="P125" i="485"/>
  <c r="R125" i="485" s="1"/>
  <c r="P162" i="485"/>
  <c r="R155" i="485"/>
  <c r="O170" i="485"/>
  <c r="D13" i="522"/>
  <c r="D22" i="499"/>
  <c r="F24" i="509"/>
  <c r="F30" i="509"/>
  <c r="D24" i="528"/>
  <c r="L14" i="528"/>
  <c r="L24" i="528"/>
  <c r="G7" i="543"/>
  <c r="G40" i="543"/>
  <c r="P114" i="485"/>
  <c r="R114" i="485"/>
  <c r="O143" i="485"/>
  <c r="N16" i="495"/>
  <c r="P75" i="485"/>
  <c r="R75" i="485" s="1"/>
  <c r="H193" i="543"/>
  <c r="H197" i="543" s="1"/>
  <c r="H132" i="543"/>
  <c r="G119" i="543"/>
  <c r="M199" i="543"/>
  <c r="H13" i="522"/>
  <c r="J9" i="522"/>
  <c r="B22" i="499"/>
  <c r="P137" i="485"/>
  <c r="R137" i="485"/>
  <c r="P12" i="522"/>
  <c r="R12" i="522" s="1"/>
  <c r="C23" i="522"/>
  <c r="E17" i="520"/>
  <c r="E22" i="499"/>
  <c r="D28" i="501"/>
  <c r="E24" i="509"/>
  <c r="E30" i="509" s="1"/>
  <c r="D95" i="512"/>
  <c r="D120" i="543"/>
  <c r="P117" i="485"/>
  <c r="R117" i="485" s="1"/>
  <c r="D51" i="486"/>
  <c r="G54" i="486"/>
  <c r="G57" i="486" s="1"/>
  <c r="D85" i="512"/>
  <c r="D45" i="512"/>
  <c r="E17" i="502"/>
  <c r="E9" i="501"/>
  <c r="G35" i="547"/>
  <c r="R14" i="485"/>
  <c r="D201" i="543"/>
  <c r="O21" i="522"/>
  <c r="O23" i="522" s="1"/>
  <c r="D147" i="512"/>
  <c r="B41" i="525"/>
  <c r="P67" i="485"/>
  <c r="R67" i="485" s="1"/>
  <c r="H120" i="543"/>
  <c r="H194" i="543" s="1"/>
  <c r="J199" i="543"/>
  <c r="O97" i="485"/>
  <c r="E85" i="512"/>
  <c r="C20" i="496"/>
  <c r="C35" i="547"/>
  <c r="D110" i="485"/>
  <c r="K119" i="543"/>
  <c r="H148" i="485"/>
  <c r="J148" i="485" s="1"/>
  <c r="R92" i="485"/>
  <c r="P141" i="485"/>
  <c r="R141" i="485" s="1"/>
  <c r="F23" i="522"/>
  <c r="F16" i="495"/>
  <c r="F199" i="543"/>
  <c r="G199" i="543"/>
  <c r="R152" i="485"/>
  <c r="R174" i="485"/>
  <c r="P11" i="522"/>
  <c r="R11" i="522" s="1"/>
  <c r="E120" i="543"/>
  <c r="E194" i="543" s="1"/>
  <c r="K199" i="543"/>
  <c r="R136" i="485"/>
  <c r="P128" i="485"/>
  <c r="R128" i="485" s="1"/>
  <c r="R120" i="485"/>
  <c r="P116" i="485"/>
  <c r="R116" i="485"/>
  <c r="P161" i="485"/>
  <c r="R161" i="485" s="1"/>
  <c r="N199" i="543"/>
  <c r="N203" i="543"/>
  <c r="N129" i="543"/>
  <c r="D10" i="498"/>
  <c r="D16" i="498"/>
  <c r="H8" i="485"/>
  <c r="C121" i="543"/>
  <c r="C119" i="543"/>
  <c r="R105" i="485"/>
  <c r="D20" i="486"/>
  <c r="F21" i="499"/>
  <c r="K14" i="548"/>
  <c r="K19" i="548" s="1"/>
  <c r="R18" i="485"/>
  <c r="M120" i="543"/>
  <c r="M194" i="543"/>
  <c r="P89" i="485"/>
  <c r="R89" i="485"/>
  <c r="I199" i="543"/>
  <c r="P139" i="485"/>
  <c r="R139" i="485" s="1"/>
  <c r="P135" i="485"/>
  <c r="R135" i="485" s="1"/>
  <c r="P127" i="485"/>
  <c r="R127" i="485" s="1"/>
  <c r="P123" i="485"/>
  <c r="R123" i="485"/>
  <c r="P119" i="485"/>
  <c r="R119" i="485"/>
  <c r="P115" i="485"/>
  <c r="R115" i="485"/>
  <c r="P164" i="485"/>
  <c r="P156" i="485"/>
  <c r="R156" i="485" s="1"/>
  <c r="G17" i="486"/>
  <c r="G20" i="486" s="1"/>
  <c r="E15" i="501"/>
  <c r="G120" i="543"/>
  <c r="G194" i="543" s="1"/>
  <c r="P113" i="485"/>
  <c r="R113" i="485" s="1"/>
  <c r="C19" i="548"/>
  <c r="G8" i="486"/>
  <c r="D84" i="512"/>
  <c r="J18" i="522"/>
  <c r="K19" i="522"/>
  <c r="P19" i="522"/>
  <c r="R19" i="522"/>
  <c r="K20" i="522"/>
  <c r="P20" i="522"/>
  <c r="R20" i="522" s="1"/>
  <c r="P10" i="522"/>
  <c r="R10" i="522" s="1"/>
  <c r="I119" i="543"/>
  <c r="H88" i="485"/>
  <c r="K41" i="485"/>
  <c r="J59" i="485"/>
  <c r="P59" i="485" s="1"/>
  <c r="G121" i="543"/>
  <c r="G195" i="543"/>
  <c r="K121" i="543"/>
  <c r="K195" i="543" s="1"/>
  <c r="M119" i="543"/>
  <c r="H146" i="485"/>
  <c r="J47" i="485"/>
  <c r="K47" i="485" s="1"/>
  <c r="J30" i="485"/>
  <c r="H51" i="485"/>
  <c r="D56" i="485"/>
  <c r="F119" i="543"/>
  <c r="E121" i="543"/>
  <c r="E195" i="543"/>
  <c r="C178" i="485"/>
  <c r="R27" i="485"/>
  <c r="R33" i="485"/>
  <c r="H102" i="485"/>
  <c r="J121" i="543"/>
  <c r="J195" i="543" s="1"/>
  <c r="K44" i="485"/>
  <c r="P44" i="485"/>
  <c r="R44" i="485"/>
  <c r="P54" i="485"/>
  <c r="R54" i="485"/>
  <c r="P52" i="485"/>
  <c r="R52" i="485"/>
  <c r="D119" i="543"/>
  <c r="D193" i="543" s="1"/>
  <c r="P12" i="485"/>
  <c r="R12" i="485"/>
  <c r="D102" i="485"/>
  <c r="J119" i="543"/>
  <c r="N119" i="543"/>
  <c r="N193" i="543" s="1"/>
  <c r="E119" i="543"/>
  <c r="E193" i="543" s="1"/>
  <c r="P55" i="485"/>
  <c r="R55" i="485" s="1"/>
  <c r="D121" i="543"/>
  <c r="P32" i="485"/>
  <c r="R32" i="485" s="1"/>
  <c r="H84" i="485"/>
  <c r="H85" i="485" s="1"/>
  <c r="D143" i="485"/>
  <c r="P41" i="485"/>
  <c r="R41" i="485" s="1"/>
  <c r="R11" i="485"/>
  <c r="P8" i="485"/>
  <c r="R8" i="485"/>
  <c r="F7" i="547"/>
  <c r="L92" i="532"/>
  <c r="M92" i="532"/>
  <c r="B50" i="532"/>
  <c r="D297" i="512"/>
  <c r="D298" i="512"/>
  <c r="D299" i="512"/>
  <c r="D302" i="512"/>
  <c r="D303" i="512"/>
  <c r="D305" i="512"/>
  <c r="D306" i="512"/>
  <c r="D307" i="512"/>
  <c r="D308" i="512"/>
  <c r="D309" i="512"/>
  <c r="D310" i="512"/>
  <c r="D311" i="512"/>
  <c r="D312" i="512"/>
  <c r="L312" i="512" s="1"/>
  <c r="D292" i="512"/>
  <c r="N55" i="532"/>
  <c r="D284" i="512"/>
  <c r="D285" i="512"/>
  <c r="D286" i="512"/>
  <c r="D283" i="512"/>
  <c r="D279" i="512"/>
  <c r="D278" i="512"/>
  <c r="D266" i="512"/>
  <c r="D272" i="512"/>
  <c r="L272" i="512" s="1"/>
  <c r="D273" i="512"/>
  <c r="D254" i="512"/>
  <c r="D256" i="512"/>
  <c r="D257" i="512"/>
  <c r="D258" i="512"/>
  <c r="D259" i="512"/>
  <c r="D205" i="512"/>
  <c r="L205" i="512" s="1"/>
  <c r="D204" i="512"/>
  <c r="D203" i="512"/>
  <c r="G16" i="540"/>
  <c r="C16" i="540"/>
  <c r="F16" i="540"/>
  <c r="G15" i="540"/>
  <c r="C15" i="540"/>
  <c r="F15" i="540" s="1"/>
  <c r="G14" i="540"/>
  <c r="C14" i="540"/>
  <c r="F14" i="540"/>
  <c r="G13" i="540"/>
  <c r="C13" i="540"/>
  <c r="C8" i="540"/>
  <c r="G8" i="540"/>
  <c r="G9" i="540"/>
  <c r="G10" i="540"/>
  <c r="G7" i="540"/>
  <c r="C9" i="540"/>
  <c r="F9" i="540" s="1"/>
  <c r="C10" i="540"/>
  <c r="F10" i="540" s="1"/>
  <c r="C7" i="540"/>
  <c r="F7" i="540" s="1"/>
  <c r="B11" i="540"/>
  <c r="B17" i="540"/>
  <c r="D301" i="512"/>
  <c r="D268" i="512"/>
  <c r="D425" i="512"/>
  <c r="D271" i="512"/>
  <c r="D428" i="512"/>
  <c r="D264" i="512"/>
  <c r="D421" i="512"/>
  <c r="N23" i="532"/>
  <c r="E92" i="532"/>
  <c r="I92" i="532"/>
  <c r="D291" i="512"/>
  <c r="J193" i="543"/>
  <c r="J197" i="543" s="1"/>
  <c r="J132" i="543"/>
  <c r="N50" i="532"/>
  <c r="I121" i="543"/>
  <c r="I123" i="543" s="1"/>
  <c r="I132" i="543"/>
  <c r="I193" i="543"/>
  <c r="N43" i="532"/>
  <c r="B92" i="532"/>
  <c r="G92" i="532"/>
  <c r="F132" i="543"/>
  <c r="F193" i="543"/>
  <c r="J13" i="522"/>
  <c r="K13" i="522" s="1"/>
  <c r="D125" i="543"/>
  <c r="D86" i="512"/>
  <c r="C123" i="543"/>
  <c r="C193" i="543"/>
  <c r="C132" i="543"/>
  <c r="O119" i="543"/>
  <c r="L121" i="543"/>
  <c r="D194" i="543"/>
  <c r="O194" i="543"/>
  <c r="O120" i="543"/>
  <c r="G123" i="543"/>
  <c r="G132" i="543"/>
  <c r="G193" i="543"/>
  <c r="D128" i="543"/>
  <c r="C92" i="532"/>
  <c r="I127" i="543"/>
  <c r="O127" i="543" s="1"/>
  <c r="P9" i="522"/>
  <c r="K9" i="522"/>
  <c r="P147" i="485"/>
  <c r="R147" i="485" s="1"/>
  <c r="K147" i="485"/>
  <c r="D253" i="512"/>
  <c r="N132" i="543"/>
  <c r="N123" i="543"/>
  <c r="N130" i="543" s="1"/>
  <c r="E17" i="540"/>
  <c r="R59" i="485"/>
  <c r="M132" i="543"/>
  <c r="M193" i="543"/>
  <c r="F93" i="476"/>
  <c r="E89" i="512"/>
  <c r="F92" i="476"/>
  <c r="E88" i="512" s="1"/>
  <c r="D132" i="543"/>
  <c r="C195" i="543"/>
  <c r="K193" i="543"/>
  <c r="K132" i="543"/>
  <c r="K123" i="543"/>
  <c r="E132" i="543"/>
  <c r="E123" i="543"/>
  <c r="E126" i="543"/>
  <c r="E200" i="543" s="1"/>
  <c r="D70" i="512"/>
  <c r="R100" i="485"/>
  <c r="P18" i="522"/>
  <c r="R18" i="522"/>
  <c r="K18" i="522"/>
  <c r="M121" i="543"/>
  <c r="M123" i="543" s="1"/>
  <c r="M195" i="543"/>
  <c r="J146" i="485"/>
  <c r="K59" i="485"/>
  <c r="G126" i="543"/>
  <c r="F121" i="543"/>
  <c r="J51" i="485"/>
  <c r="K51" i="485" s="1"/>
  <c r="K30" i="485"/>
  <c r="J84" i="485"/>
  <c r="H121" i="543"/>
  <c r="H195" i="543"/>
  <c r="J88" i="485"/>
  <c r="I195" i="543"/>
  <c r="M12" i="532"/>
  <c r="L12" i="532"/>
  <c r="B12" i="532"/>
  <c r="G12" i="532"/>
  <c r="C12" i="532"/>
  <c r="I12" i="532"/>
  <c r="E12" i="532"/>
  <c r="G11" i="540"/>
  <c r="G17" i="540" s="1"/>
  <c r="D126" i="543"/>
  <c r="M206" i="543"/>
  <c r="M197" i="543"/>
  <c r="G206" i="543"/>
  <c r="G197" i="543"/>
  <c r="I126" i="543"/>
  <c r="K88" i="485"/>
  <c r="P88" i="485"/>
  <c r="R9" i="522"/>
  <c r="L195" i="543"/>
  <c r="L123" i="543"/>
  <c r="D199" i="543"/>
  <c r="H126" i="543"/>
  <c r="O126" i="543" s="1"/>
  <c r="C21" i="509" s="1"/>
  <c r="K21" i="509" s="1"/>
  <c r="L126" i="543"/>
  <c r="K148" i="485"/>
  <c r="P148" i="485"/>
  <c r="R148" i="485" s="1"/>
  <c r="G200" i="543"/>
  <c r="G203" i="543" s="1"/>
  <c r="G204" i="543" s="1"/>
  <c r="G129" i="543"/>
  <c r="G130" i="543"/>
  <c r="O132" i="543"/>
  <c r="D23" i="508"/>
  <c r="F206" i="543"/>
  <c r="D206" i="543"/>
  <c r="D202" i="543"/>
  <c r="O128" i="543"/>
  <c r="J206" i="543"/>
  <c r="I201" i="543"/>
  <c r="O201" i="543"/>
  <c r="H123" i="543"/>
  <c r="M126" i="543"/>
  <c r="M129" i="543" s="1"/>
  <c r="M130" i="543" s="1"/>
  <c r="I206" i="543"/>
  <c r="I197" i="543"/>
  <c r="F126" i="543"/>
  <c r="F129" i="543" s="1"/>
  <c r="R88" i="485"/>
  <c r="I200" i="543"/>
  <c r="I203" i="543" s="1"/>
  <c r="I129" i="543"/>
  <c r="I130" i="543"/>
  <c r="D200" i="543"/>
  <c r="L200" i="543"/>
  <c r="L203" i="543" s="1"/>
  <c r="L129" i="543"/>
  <c r="I204" i="543"/>
  <c r="L130" i="543"/>
  <c r="F200" i="543"/>
  <c r="F203" i="543" s="1"/>
  <c r="M200" i="543"/>
  <c r="M203" i="543" s="1"/>
  <c r="M204" i="543"/>
  <c r="D10" i="537"/>
  <c r="F10" i="537"/>
  <c r="G10" i="537"/>
  <c r="E8" i="537"/>
  <c r="I8" i="537"/>
  <c r="E9" i="537"/>
  <c r="I9" i="537"/>
  <c r="E7" i="537"/>
  <c r="C8" i="537"/>
  <c r="C9" i="537"/>
  <c r="H9" i="537"/>
  <c r="C7" i="537"/>
  <c r="K54" i="543"/>
  <c r="L54" i="543"/>
  <c r="K55" i="543"/>
  <c r="K60" i="543" s="1"/>
  <c r="L55" i="543"/>
  <c r="K56" i="543"/>
  <c r="L56" i="543"/>
  <c r="K57" i="543"/>
  <c r="L57" i="543"/>
  <c r="K58" i="543"/>
  <c r="L58" i="543"/>
  <c r="L53" i="543"/>
  <c r="L59" i="543" s="1"/>
  <c r="K53" i="543"/>
  <c r="H46" i="543"/>
  <c r="G46" i="543"/>
  <c r="F46" i="543"/>
  <c r="E46" i="543"/>
  <c r="H41" i="543"/>
  <c r="H44" i="543" s="1"/>
  <c r="G41" i="543"/>
  <c r="G44" i="543" s="1"/>
  <c r="F41" i="543"/>
  <c r="F44" i="543"/>
  <c r="E41" i="543"/>
  <c r="E44" i="543"/>
  <c r="I40" i="543"/>
  <c r="I39" i="543"/>
  <c r="I46" i="543"/>
  <c r="H34" i="543"/>
  <c r="G34" i="543"/>
  <c r="F34" i="543"/>
  <c r="E34" i="543"/>
  <c r="G29" i="543"/>
  <c r="G32" i="543"/>
  <c r="H29" i="543"/>
  <c r="H32" i="543"/>
  <c r="F29" i="543"/>
  <c r="F32" i="543" s="1"/>
  <c r="E29" i="543"/>
  <c r="E32" i="543" s="1"/>
  <c r="I28" i="543"/>
  <c r="I27" i="543"/>
  <c r="I34" i="543" s="1"/>
  <c r="F23" i="543"/>
  <c r="G23" i="543"/>
  <c r="H23" i="543"/>
  <c r="E23" i="543"/>
  <c r="H18" i="543"/>
  <c r="H21" i="543"/>
  <c r="G18" i="543"/>
  <c r="G21" i="543" s="1"/>
  <c r="F18" i="543"/>
  <c r="F21" i="543" s="1"/>
  <c r="E18" i="543"/>
  <c r="E21" i="543"/>
  <c r="I17" i="543"/>
  <c r="I16" i="543"/>
  <c r="I23" i="543"/>
  <c r="F12" i="543"/>
  <c r="G12" i="543"/>
  <c r="H12" i="543"/>
  <c r="E12" i="543"/>
  <c r="E8" i="543"/>
  <c r="E11" i="543" s="1"/>
  <c r="F8" i="543"/>
  <c r="F11" i="543"/>
  <c r="G8" i="543"/>
  <c r="G11" i="543"/>
  <c r="H8" i="543"/>
  <c r="H11" i="543" s="1"/>
  <c r="I7" i="543"/>
  <c r="I6" i="543"/>
  <c r="D12" i="508"/>
  <c r="B78" i="542"/>
  <c r="C78" i="542"/>
  <c r="D78" i="542"/>
  <c r="E78" i="542"/>
  <c r="B71" i="542"/>
  <c r="C71" i="542"/>
  <c r="D71" i="542"/>
  <c r="E71" i="542"/>
  <c r="B64" i="542"/>
  <c r="C64" i="542"/>
  <c r="D64" i="542"/>
  <c r="E64" i="542"/>
  <c r="B37" i="542"/>
  <c r="C37" i="542"/>
  <c r="D37" i="542"/>
  <c r="E37" i="542"/>
  <c r="F36" i="542"/>
  <c r="B123" i="542"/>
  <c r="C123" i="542"/>
  <c r="D123" i="542"/>
  <c r="E123" i="542"/>
  <c r="F122" i="542"/>
  <c r="F123" i="542" s="1"/>
  <c r="F114" i="542"/>
  <c r="F115" i="542"/>
  <c r="F116" i="542"/>
  <c r="F117" i="542"/>
  <c r="F118" i="542"/>
  <c r="F113" i="542"/>
  <c r="F100" i="542"/>
  <c r="F101" i="542"/>
  <c r="F102" i="542"/>
  <c r="F103" i="542"/>
  <c r="F104" i="542"/>
  <c r="F105" i="542"/>
  <c r="F106" i="542"/>
  <c r="F107" i="542"/>
  <c r="F108" i="542"/>
  <c r="F109" i="542"/>
  <c r="F99" i="542"/>
  <c r="F94" i="542"/>
  <c r="F95" i="542"/>
  <c r="F93" i="542"/>
  <c r="F82" i="542"/>
  <c r="F83" i="542"/>
  <c r="F84" i="542"/>
  <c r="F85" i="542"/>
  <c r="F86" i="542"/>
  <c r="F87" i="542"/>
  <c r="F88" i="542"/>
  <c r="F89" i="542"/>
  <c r="F81" i="542"/>
  <c r="F75" i="542"/>
  <c r="F74" i="542"/>
  <c r="F76" i="542"/>
  <c r="F77" i="542"/>
  <c r="F78" i="542"/>
  <c r="F68" i="542"/>
  <c r="F69" i="542"/>
  <c r="F71" i="542" s="1"/>
  <c r="F70" i="542"/>
  <c r="F67" i="542"/>
  <c r="F41" i="542"/>
  <c r="F42" i="542"/>
  <c r="F43" i="542"/>
  <c r="F44" i="542"/>
  <c r="F45" i="542"/>
  <c r="F46" i="542"/>
  <c r="F47" i="542"/>
  <c r="F40" i="542"/>
  <c r="F64" i="542" s="1"/>
  <c r="F48" i="542"/>
  <c r="F49" i="542"/>
  <c r="F50" i="542"/>
  <c r="F51" i="542"/>
  <c r="F52" i="542"/>
  <c r="F53" i="542"/>
  <c r="F54" i="542"/>
  <c r="F55" i="542"/>
  <c r="F56" i="542"/>
  <c r="F57" i="542"/>
  <c r="F58" i="542"/>
  <c r="F59" i="542"/>
  <c r="F60" i="542"/>
  <c r="F61" i="542"/>
  <c r="F62" i="542"/>
  <c r="F63" i="542"/>
  <c r="F32" i="542"/>
  <c r="F33" i="542"/>
  <c r="F34" i="542"/>
  <c r="F35" i="542"/>
  <c r="F31" i="542"/>
  <c r="B28" i="542"/>
  <c r="C28" i="542"/>
  <c r="D28" i="542"/>
  <c r="E28" i="542"/>
  <c r="B21" i="542"/>
  <c r="C21" i="542"/>
  <c r="D21" i="542"/>
  <c r="E21" i="542"/>
  <c r="F24" i="542"/>
  <c r="F28" i="542" s="1"/>
  <c r="F25" i="542"/>
  <c r="F26" i="542"/>
  <c r="F27" i="542"/>
  <c r="F8" i="542"/>
  <c r="F9" i="542"/>
  <c r="F10" i="542"/>
  <c r="F7" i="542"/>
  <c r="F11" i="542"/>
  <c r="F12" i="542"/>
  <c r="F13" i="542"/>
  <c r="F14" i="542"/>
  <c r="F15" i="542"/>
  <c r="F16" i="542"/>
  <c r="F17" i="542"/>
  <c r="F18" i="542"/>
  <c r="F19" i="542"/>
  <c r="F20" i="542"/>
  <c r="F21" i="542"/>
  <c r="J206" i="512"/>
  <c r="J247" i="512"/>
  <c r="K206" i="512"/>
  <c r="K247" i="512" s="1"/>
  <c r="F386" i="476"/>
  <c r="E386" i="476"/>
  <c r="D510" i="512"/>
  <c r="C30" i="511"/>
  <c r="K30" i="511" s="1"/>
  <c r="E510" i="512"/>
  <c r="D30" i="511" s="1"/>
  <c r="L30" i="511" s="1"/>
  <c r="F510" i="512"/>
  <c r="G510" i="512"/>
  <c r="H510" i="512"/>
  <c r="I510" i="512"/>
  <c r="J510" i="512"/>
  <c r="K510" i="512"/>
  <c r="L508" i="512"/>
  <c r="M508" i="512"/>
  <c r="L509" i="512"/>
  <c r="M509" i="512"/>
  <c r="M507" i="512"/>
  <c r="L507" i="512"/>
  <c r="L510" i="512" s="1"/>
  <c r="D504" i="512"/>
  <c r="C29" i="511"/>
  <c r="K29" i="511" s="1"/>
  <c r="E504" i="512"/>
  <c r="D29" i="511"/>
  <c r="L29" i="511" s="1"/>
  <c r="F504" i="512"/>
  <c r="G504" i="512"/>
  <c r="H504" i="512"/>
  <c r="I504" i="512"/>
  <c r="J504" i="512"/>
  <c r="K504" i="512"/>
  <c r="L501" i="512"/>
  <c r="M501" i="512"/>
  <c r="L502" i="512"/>
  <c r="M502" i="512"/>
  <c r="L503" i="512"/>
  <c r="M503" i="512"/>
  <c r="M500" i="512"/>
  <c r="L500" i="512"/>
  <c r="D497" i="512"/>
  <c r="C28" i="511" s="1"/>
  <c r="K28" i="511" s="1"/>
  <c r="E497" i="512"/>
  <c r="D28" i="511" s="1"/>
  <c r="L28" i="511" s="1"/>
  <c r="F497" i="512"/>
  <c r="G497" i="512"/>
  <c r="H497" i="512"/>
  <c r="I497" i="512"/>
  <c r="J497" i="512"/>
  <c r="K497" i="512"/>
  <c r="L496" i="512"/>
  <c r="M496" i="512"/>
  <c r="M497" i="512" s="1"/>
  <c r="M495" i="512"/>
  <c r="L495" i="512"/>
  <c r="D492" i="512"/>
  <c r="C27" i="511" s="1"/>
  <c r="K27" i="511" s="1"/>
  <c r="E492" i="512"/>
  <c r="D27" i="511" s="1"/>
  <c r="L27" i="511"/>
  <c r="F492" i="512"/>
  <c r="G492" i="512"/>
  <c r="H492" i="512"/>
  <c r="I492" i="512"/>
  <c r="J492" i="512"/>
  <c r="K492" i="512"/>
  <c r="L490" i="512"/>
  <c r="M490" i="512"/>
  <c r="M492" i="512" s="1"/>
  <c r="L491" i="512"/>
  <c r="M491" i="512"/>
  <c r="M489" i="512"/>
  <c r="L489" i="512"/>
  <c r="D486" i="512"/>
  <c r="C26" i="511"/>
  <c r="K26" i="511" s="1"/>
  <c r="E486" i="512"/>
  <c r="D26" i="511" s="1"/>
  <c r="L26" i="511" s="1"/>
  <c r="F486" i="512"/>
  <c r="G486" i="512"/>
  <c r="H486" i="512"/>
  <c r="I486" i="512"/>
  <c r="J486" i="512"/>
  <c r="K486" i="512"/>
  <c r="L485" i="512"/>
  <c r="M485" i="512"/>
  <c r="M484" i="512"/>
  <c r="L484" i="512"/>
  <c r="D481" i="512"/>
  <c r="C25" i="511"/>
  <c r="K25" i="511" s="1"/>
  <c r="E481" i="512"/>
  <c r="D25" i="511" s="1"/>
  <c r="L25" i="511" s="1"/>
  <c r="F481" i="512"/>
  <c r="G481" i="512"/>
  <c r="H481" i="512"/>
  <c r="I481" i="512"/>
  <c r="J481" i="512"/>
  <c r="K481" i="512"/>
  <c r="M480" i="512"/>
  <c r="L480" i="512"/>
  <c r="M479" i="512"/>
  <c r="L479" i="512"/>
  <c r="E476" i="512"/>
  <c r="D24" i="511" s="1"/>
  <c r="L24" i="511" s="1"/>
  <c r="F476" i="512"/>
  <c r="G476" i="512"/>
  <c r="H476" i="512"/>
  <c r="I476" i="512"/>
  <c r="J476" i="512"/>
  <c r="K476" i="512"/>
  <c r="L462" i="512"/>
  <c r="M462" i="512"/>
  <c r="L463" i="512"/>
  <c r="M463" i="512"/>
  <c r="L464" i="512"/>
  <c r="M464" i="512"/>
  <c r="M465" i="512"/>
  <c r="M466" i="512"/>
  <c r="M467" i="512"/>
  <c r="L468" i="512"/>
  <c r="M468" i="512"/>
  <c r="L469" i="512"/>
  <c r="M469" i="512"/>
  <c r="M470" i="512"/>
  <c r="L471" i="512"/>
  <c r="M471" i="512"/>
  <c r="L472" i="512"/>
  <c r="M472" i="512"/>
  <c r="L473" i="512"/>
  <c r="M473" i="512"/>
  <c r="L474" i="512"/>
  <c r="M474" i="512"/>
  <c r="L475" i="512"/>
  <c r="M475" i="512"/>
  <c r="M461" i="512"/>
  <c r="L461" i="512"/>
  <c r="E458" i="512"/>
  <c r="D23" i="511"/>
  <c r="L23" i="511" s="1"/>
  <c r="F458" i="512"/>
  <c r="G458" i="512"/>
  <c r="H458" i="512"/>
  <c r="I458" i="512"/>
  <c r="J458" i="512"/>
  <c r="K458" i="512"/>
  <c r="L456" i="512"/>
  <c r="M456" i="512"/>
  <c r="L457" i="512"/>
  <c r="M457" i="512"/>
  <c r="M458" i="512" s="1"/>
  <c r="M455" i="512"/>
  <c r="D450" i="512"/>
  <c r="E450" i="512"/>
  <c r="D22" i="511"/>
  <c r="L22" i="511" s="1"/>
  <c r="F450" i="512"/>
  <c r="G450" i="512"/>
  <c r="H450" i="512"/>
  <c r="I450" i="512"/>
  <c r="J450" i="512"/>
  <c r="K450" i="512"/>
  <c r="L447" i="512"/>
  <c r="M447" i="512"/>
  <c r="L448" i="512"/>
  <c r="M448" i="512"/>
  <c r="L449" i="512"/>
  <c r="M449" i="512"/>
  <c r="M446" i="512"/>
  <c r="L446" i="512"/>
  <c r="D442" i="512"/>
  <c r="C21" i="511" s="1"/>
  <c r="K21" i="511" s="1"/>
  <c r="E442" i="512"/>
  <c r="D21" i="511" s="1"/>
  <c r="L21" i="511" s="1"/>
  <c r="F442" i="512"/>
  <c r="G442" i="512"/>
  <c r="H442" i="512"/>
  <c r="I442" i="512"/>
  <c r="J442" i="512"/>
  <c r="K442" i="512"/>
  <c r="L441" i="512"/>
  <c r="M441" i="512"/>
  <c r="M440" i="512"/>
  <c r="L440" i="512"/>
  <c r="D437" i="512"/>
  <c r="C20" i="511" s="1"/>
  <c r="K20" i="511" s="1"/>
  <c r="E437" i="512"/>
  <c r="D20" i="511" s="1"/>
  <c r="L20" i="511"/>
  <c r="F437" i="512"/>
  <c r="G437" i="512"/>
  <c r="H437" i="512"/>
  <c r="I437" i="512"/>
  <c r="J437" i="512"/>
  <c r="K437" i="512"/>
  <c r="M436" i="512"/>
  <c r="L436" i="512"/>
  <c r="L437" i="512" s="1"/>
  <c r="M435" i="512"/>
  <c r="L435" i="512"/>
  <c r="E432" i="512"/>
  <c r="D19" i="511" s="1"/>
  <c r="L19" i="511"/>
  <c r="F432" i="512"/>
  <c r="G432" i="512"/>
  <c r="H432" i="512"/>
  <c r="I432" i="512"/>
  <c r="J432" i="512"/>
  <c r="K432" i="512"/>
  <c r="L421" i="512"/>
  <c r="M421" i="512"/>
  <c r="M422" i="512"/>
  <c r="L423" i="512"/>
  <c r="M423" i="512"/>
  <c r="M424" i="512"/>
  <c r="L425" i="512"/>
  <c r="M425" i="512"/>
  <c r="M426" i="512"/>
  <c r="L427" i="512"/>
  <c r="M427" i="512"/>
  <c r="L428" i="512"/>
  <c r="M428" i="512"/>
  <c r="L429" i="512"/>
  <c r="M429" i="512"/>
  <c r="L430" i="512"/>
  <c r="M430" i="512"/>
  <c r="M431" i="512"/>
  <c r="M420" i="512"/>
  <c r="E416" i="512"/>
  <c r="D18" i="511" s="1"/>
  <c r="F416" i="512"/>
  <c r="G416" i="512"/>
  <c r="H416" i="512"/>
  <c r="I416" i="512"/>
  <c r="J416" i="512"/>
  <c r="K416" i="512"/>
  <c r="L410" i="512"/>
  <c r="M410" i="512"/>
  <c r="M411" i="512"/>
  <c r="L412" i="512"/>
  <c r="M412" i="512"/>
  <c r="L413" i="512"/>
  <c r="M413" i="512"/>
  <c r="L414" i="512"/>
  <c r="M414" i="512"/>
  <c r="L415" i="512"/>
  <c r="M415" i="512"/>
  <c r="M409" i="512"/>
  <c r="L409" i="512"/>
  <c r="D406" i="512"/>
  <c r="C14" i="511"/>
  <c r="K14" i="511" s="1"/>
  <c r="E406" i="512"/>
  <c r="D14" i="511"/>
  <c r="L14" i="511" s="1"/>
  <c r="F406" i="512"/>
  <c r="G406" i="512"/>
  <c r="H406" i="512"/>
  <c r="I406" i="512"/>
  <c r="J406" i="512"/>
  <c r="K406" i="512"/>
  <c r="L405" i="512"/>
  <c r="M405" i="512"/>
  <c r="M404" i="512"/>
  <c r="L404" i="512"/>
  <c r="D401" i="512"/>
  <c r="C13" i="511"/>
  <c r="K13" i="511" s="1"/>
  <c r="E401" i="512"/>
  <c r="D13" i="511"/>
  <c r="L13" i="511" s="1"/>
  <c r="F401" i="512"/>
  <c r="G401" i="512"/>
  <c r="H401" i="512"/>
  <c r="I401" i="512"/>
  <c r="J401" i="512"/>
  <c r="K401" i="512"/>
  <c r="L400" i="512"/>
  <c r="M400" i="512"/>
  <c r="M399" i="512"/>
  <c r="L399" i="512"/>
  <c r="L401" i="512" s="1"/>
  <c r="D396" i="512"/>
  <c r="C12" i="511"/>
  <c r="K12" i="511" s="1"/>
  <c r="E396" i="512"/>
  <c r="D12" i="511"/>
  <c r="L12" i="511" s="1"/>
  <c r="F396" i="512"/>
  <c r="G396" i="512"/>
  <c r="H396" i="512"/>
  <c r="I396" i="512"/>
  <c r="J396" i="512"/>
  <c r="K396" i="512"/>
  <c r="L394" i="512"/>
  <c r="M394" i="512"/>
  <c r="L395" i="512"/>
  <c r="M395" i="512"/>
  <c r="M396" i="512" s="1"/>
  <c r="M393" i="512"/>
  <c r="L393" i="512"/>
  <c r="L396" i="512" s="1"/>
  <c r="D390" i="512"/>
  <c r="C11" i="511" s="1"/>
  <c r="K11" i="511" s="1"/>
  <c r="E390" i="512"/>
  <c r="D11" i="511"/>
  <c r="L11" i="511"/>
  <c r="F390" i="512"/>
  <c r="G390" i="512"/>
  <c r="H390" i="512"/>
  <c r="I390" i="512"/>
  <c r="J390" i="512"/>
  <c r="K390" i="512"/>
  <c r="M389" i="512"/>
  <c r="M390" i="512"/>
  <c r="L389" i="512"/>
  <c r="L390" i="512"/>
  <c r="D385" i="512"/>
  <c r="C10" i="511" s="1"/>
  <c r="K10" i="511" s="1"/>
  <c r="E385" i="512"/>
  <c r="D10" i="511"/>
  <c r="L10" i="511"/>
  <c r="F385" i="512"/>
  <c r="G385" i="512"/>
  <c r="H385" i="512"/>
  <c r="I385" i="512"/>
  <c r="J385" i="512"/>
  <c r="K385" i="512"/>
  <c r="L384" i="512"/>
  <c r="M384" i="512"/>
  <c r="M385" i="512" s="1"/>
  <c r="M383" i="512"/>
  <c r="L383" i="512"/>
  <c r="L385" i="512" s="1"/>
  <c r="E379" i="512"/>
  <c r="F379" i="512"/>
  <c r="G379" i="512"/>
  <c r="H379" i="512"/>
  <c r="I379" i="512"/>
  <c r="J379" i="512"/>
  <c r="K379" i="512"/>
  <c r="D379" i="512"/>
  <c r="H369" i="512"/>
  <c r="H375" i="512" s="1"/>
  <c r="I369" i="512"/>
  <c r="I375" i="512" s="1"/>
  <c r="J369" i="512"/>
  <c r="J375" i="512"/>
  <c r="K369" i="512"/>
  <c r="K375" i="512"/>
  <c r="F331" i="512"/>
  <c r="F374" i="512" s="1"/>
  <c r="G331" i="512"/>
  <c r="G374" i="512" s="1"/>
  <c r="D369" i="512"/>
  <c r="C9" i="511"/>
  <c r="K9" i="511" s="1"/>
  <c r="E369" i="512"/>
  <c r="D9" i="511" s="1"/>
  <c r="L9" i="511" s="1"/>
  <c r="F369" i="512"/>
  <c r="F375" i="512" s="1"/>
  <c r="G369" i="512"/>
  <c r="G375" i="512"/>
  <c r="L368" i="512"/>
  <c r="M368" i="512"/>
  <c r="M369" i="512" s="1"/>
  <c r="M367" i="512"/>
  <c r="L367" i="512"/>
  <c r="D362" i="512"/>
  <c r="E362" i="512"/>
  <c r="F362" i="512"/>
  <c r="G362" i="512"/>
  <c r="H362" i="512"/>
  <c r="I362" i="512"/>
  <c r="J362" i="512"/>
  <c r="K362" i="512"/>
  <c r="D357" i="512"/>
  <c r="E357" i="512"/>
  <c r="F357" i="512"/>
  <c r="F364" i="512"/>
  <c r="F377" i="512" s="1"/>
  <c r="G357" i="512"/>
  <c r="G364" i="512" s="1"/>
  <c r="G377" i="512" s="1"/>
  <c r="H357" i="512"/>
  <c r="H364" i="512" s="1"/>
  <c r="H377" i="512" s="1"/>
  <c r="I357" i="512"/>
  <c r="I364" i="512" s="1"/>
  <c r="I377" i="512"/>
  <c r="J357" i="512"/>
  <c r="J364" i="512" s="1"/>
  <c r="J377" i="512" s="1"/>
  <c r="K357" i="512"/>
  <c r="K364" i="512"/>
  <c r="K377" i="512"/>
  <c r="M361" i="512"/>
  <c r="L361" i="512"/>
  <c r="L362" i="512" s="1"/>
  <c r="M360" i="512"/>
  <c r="L360" i="512"/>
  <c r="L344" i="512"/>
  <c r="L379" i="512" s="1"/>
  <c r="M344" i="512"/>
  <c r="M379" i="512"/>
  <c r="L345" i="512"/>
  <c r="M345" i="512"/>
  <c r="L346" i="512"/>
  <c r="M346" i="512"/>
  <c r="L347" i="512"/>
  <c r="M347" i="512"/>
  <c r="L348" i="512"/>
  <c r="M348" i="512"/>
  <c r="L349" i="512"/>
  <c r="M349" i="512"/>
  <c r="L350" i="512"/>
  <c r="M350" i="512"/>
  <c r="L351" i="512"/>
  <c r="M351" i="512"/>
  <c r="L352" i="512"/>
  <c r="M352" i="512"/>
  <c r="L353" i="512"/>
  <c r="M353" i="512"/>
  <c r="L354" i="512"/>
  <c r="M354" i="512"/>
  <c r="L355" i="512"/>
  <c r="M355" i="512"/>
  <c r="L356" i="512"/>
  <c r="M356" i="512"/>
  <c r="M343" i="512"/>
  <c r="L343" i="512"/>
  <c r="L357" i="512" s="1"/>
  <c r="L364" i="512" s="1"/>
  <c r="L377" i="512" s="1"/>
  <c r="E339" i="512"/>
  <c r="D7" i="511" s="1"/>
  <c r="L7" i="511" s="1"/>
  <c r="F339" i="512"/>
  <c r="F378" i="512"/>
  <c r="G339" i="512"/>
  <c r="G378" i="512"/>
  <c r="H339" i="512"/>
  <c r="H378" i="512" s="1"/>
  <c r="I339" i="512"/>
  <c r="I378" i="512" s="1"/>
  <c r="J339" i="512"/>
  <c r="J378" i="512"/>
  <c r="K339" i="512"/>
  <c r="K378" i="512"/>
  <c r="L336" i="512"/>
  <c r="M336" i="512"/>
  <c r="L337" i="512"/>
  <c r="M337" i="512"/>
  <c r="L338" i="512"/>
  <c r="M338" i="512"/>
  <c r="M334" i="512"/>
  <c r="D331" i="512"/>
  <c r="D374" i="512" s="1"/>
  <c r="E331" i="512"/>
  <c r="E374" i="512" s="1"/>
  <c r="H331" i="512"/>
  <c r="H374" i="512"/>
  <c r="I331" i="512"/>
  <c r="I374" i="512" s="1"/>
  <c r="I380" i="512" s="1"/>
  <c r="J331" i="512"/>
  <c r="J374" i="512" s="1"/>
  <c r="K331" i="512"/>
  <c r="K374" i="512" s="1"/>
  <c r="K380" i="512"/>
  <c r="L330" i="512"/>
  <c r="M330" i="512"/>
  <c r="M329" i="512"/>
  <c r="L329" i="512"/>
  <c r="D325" i="512"/>
  <c r="C20" i="509"/>
  <c r="K20" i="509" s="1"/>
  <c r="E325" i="512"/>
  <c r="D20" i="509" s="1"/>
  <c r="L20" i="509" s="1"/>
  <c r="F22" i="545" s="1"/>
  <c r="F325" i="512"/>
  <c r="G325" i="512"/>
  <c r="H325" i="512"/>
  <c r="I325" i="512"/>
  <c r="J325" i="512"/>
  <c r="K325" i="512"/>
  <c r="L323" i="512"/>
  <c r="M323" i="512"/>
  <c r="L324" i="512"/>
  <c r="M324" i="512"/>
  <c r="M322" i="512"/>
  <c r="L322" i="512"/>
  <c r="D319" i="512"/>
  <c r="C19" i="509" s="1"/>
  <c r="K19" i="509" s="1"/>
  <c r="E319" i="512"/>
  <c r="D19" i="509" s="1"/>
  <c r="L19" i="509" s="1"/>
  <c r="F21" i="545" s="1"/>
  <c r="F319" i="512"/>
  <c r="G319" i="512"/>
  <c r="H319" i="512"/>
  <c r="I319" i="512"/>
  <c r="J319" i="512"/>
  <c r="K319" i="512"/>
  <c r="L317" i="512"/>
  <c r="M317" i="512"/>
  <c r="L318" i="512"/>
  <c r="M318" i="512"/>
  <c r="M316" i="512"/>
  <c r="L316" i="512"/>
  <c r="E313" i="512"/>
  <c r="D18" i="509" s="1"/>
  <c r="L18" i="509" s="1"/>
  <c r="F313" i="512"/>
  <c r="G313" i="512"/>
  <c r="H313" i="512"/>
  <c r="I313" i="512"/>
  <c r="J313" i="512"/>
  <c r="K313" i="512"/>
  <c r="L297" i="512"/>
  <c r="M297" i="512"/>
  <c r="L298" i="512"/>
  <c r="M298" i="512"/>
  <c r="L299" i="512"/>
  <c r="M299" i="512"/>
  <c r="M300" i="512"/>
  <c r="L301" i="512"/>
  <c r="M301" i="512"/>
  <c r="L302" i="512"/>
  <c r="M302" i="512"/>
  <c r="L303" i="512"/>
  <c r="M303" i="512"/>
  <c r="M304" i="512"/>
  <c r="L305" i="512"/>
  <c r="M305" i="512"/>
  <c r="L306" i="512"/>
  <c r="M306" i="512"/>
  <c r="L307" i="512"/>
  <c r="M307" i="512"/>
  <c r="L308" i="512"/>
  <c r="M308" i="512"/>
  <c r="L309" i="512"/>
  <c r="M309" i="512"/>
  <c r="L310" i="512"/>
  <c r="M310" i="512"/>
  <c r="L311" i="512"/>
  <c r="M311" i="512"/>
  <c r="M312" i="512"/>
  <c r="M296" i="512"/>
  <c r="D293" i="512"/>
  <c r="C17" i="509" s="1"/>
  <c r="K17" i="509" s="1"/>
  <c r="E293" i="512"/>
  <c r="D17" i="509" s="1"/>
  <c r="L17" i="509" s="1"/>
  <c r="F293" i="512"/>
  <c r="G293" i="512"/>
  <c r="H293" i="512"/>
  <c r="I293" i="512"/>
  <c r="J293" i="512"/>
  <c r="K293" i="512"/>
  <c r="L291" i="512"/>
  <c r="M291" i="512"/>
  <c r="L292" i="512"/>
  <c r="M292" i="512"/>
  <c r="M290" i="512"/>
  <c r="L290" i="512"/>
  <c r="D287" i="512"/>
  <c r="C16" i="509" s="1"/>
  <c r="K16" i="509" s="1"/>
  <c r="E287" i="512"/>
  <c r="D16" i="509" s="1"/>
  <c r="L16" i="509"/>
  <c r="F18" i="545" s="1"/>
  <c r="F287" i="512"/>
  <c r="G287" i="512"/>
  <c r="H287" i="512"/>
  <c r="I287" i="512"/>
  <c r="J287" i="512"/>
  <c r="K287" i="512"/>
  <c r="L284" i="512"/>
  <c r="M284" i="512"/>
  <c r="L285" i="512"/>
  <c r="M285" i="512"/>
  <c r="L286" i="512"/>
  <c r="M286" i="512"/>
  <c r="M283" i="512"/>
  <c r="L283" i="512"/>
  <c r="D280" i="512"/>
  <c r="C15" i="509" s="1"/>
  <c r="K15" i="509" s="1"/>
  <c r="E280" i="512"/>
  <c r="D15" i="509" s="1"/>
  <c r="L15" i="509" s="1"/>
  <c r="F17" i="545" s="1"/>
  <c r="F280" i="512"/>
  <c r="G280" i="512"/>
  <c r="H280" i="512"/>
  <c r="I280" i="512"/>
  <c r="J280" i="512"/>
  <c r="K280" i="512"/>
  <c r="M279" i="512"/>
  <c r="L279" i="512"/>
  <c r="M278" i="512"/>
  <c r="L278" i="512"/>
  <c r="L280" i="512" s="1"/>
  <c r="E275" i="512"/>
  <c r="D14" i="509" s="1"/>
  <c r="L14" i="509"/>
  <c r="F275" i="512"/>
  <c r="G275" i="512"/>
  <c r="H275" i="512"/>
  <c r="I275" i="512"/>
  <c r="J275" i="512"/>
  <c r="K275" i="512"/>
  <c r="L264" i="512"/>
  <c r="M264" i="512"/>
  <c r="M265" i="512"/>
  <c r="L266" i="512"/>
  <c r="M266" i="512"/>
  <c r="M267" i="512"/>
  <c r="L268" i="512"/>
  <c r="M268" i="512"/>
  <c r="M269" i="512"/>
  <c r="M270" i="512"/>
  <c r="L271" i="512"/>
  <c r="M271" i="512"/>
  <c r="M272" i="512"/>
  <c r="L273" i="512"/>
  <c r="M273" i="512"/>
  <c r="M275" i="512" s="1"/>
  <c r="M274" i="512"/>
  <c r="M263" i="512"/>
  <c r="E260" i="512"/>
  <c r="D13" i="509" s="1"/>
  <c r="F260" i="512"/>
  <c r="G260" i="512"/>
  <c r="H260" i="512"/>
  <c r="I260" i="512"/>
  <c r="J260" i="512"/>
  <c r="K260" i="512"/>
  <c r="L254" i="512"/>
  <c r="M254" i="512"/>
  <c r="M255" i="512"/>
  <c r="L256" i="512"/>
  <c r="M256" i="512"/>
  <c r="L257" i="512"/>
  <c r="M257" i="512"/>
  <c r="L258" i="512"/>
  <c r="M258" i="512"/>
  <c r="L259" i="512"/>
  <c r="M259" i="512"/>
  <c r="M253" i="512"/>
  <c r="L253" i="512"/>
  <c r="E248" i="512"/>
  <c r="F248" i="512"/>
  <c r="G248" i="512"/>
  <c r="H248" i="512"/>
  <c r="I248" i="512"/>
  <c r="J248" i="512"/>
  <c r="K248" i="512"/>
  <c r="D248" i="512"/>
  <c r="D237" i="512"/>
  <c r="D243" i="512" s="1"/>
  <c r="E237" i="512"/>
  <c r="E243" i="512" s="1"/>
  <c r="F237" i="512"/>
  <c r="F243" i="512"/>
  <c r="G237" i="512"/>
  <c r="G243" i="512" s="1"/>
  <c r="H237" i="512"/>
  <c r="H243" i="512" s="1"/>
  <c r="I237" i="512"/>
  <c r="I243" i="512" s="1"/>
  <c r="I249" i="512" s="1"/>
  <c r="J237" i="512"/>
  <c r="J243" i="512"/>
  <c r="K237" i="512"/>
  <c r="K243" i="512" s="1"/>
  <c r="M236" i="512"/>
  <c r="L236" i="512"/>
  <c r="M235" i="512"/>
  <c r="L235" i="512"/>
  <c r="D230" i="512"/>
  <c r="F230" i="512"/>
  <c r="F225" i="512"/>
  <c r="F232" i="512" s="1"/>
  <c r="F246" i="512" s="1"/>
  <c r="G230" i="512"/>
  <c r="G225" i="512"/>
  <c r="G232" i="512" s="1"/>
  <c r="G246" i="512" s="1"/>
  <c r="H230" i="512"/>
  <c r="I230" i="512"/>
  <c r="J230" i="512"/>
  <c r="K230" i="512"/>
  <c r="M229" i="512"/>
  <c r="L229" i="512"/>
  <c r="M228" i="512"/>
  <c r="L228" i="512"/>
  <c r="D225" i="512"/>
  <c r="H225" i="512"/>
  <c r="H232" i="512" s="1"/>
  <c r="H246" i="512"/>
  <c r="I225" i="512"/>
  <c r="I232" i="512"/>
  <c r="I246" i="512" s="1"/>
  <c r="J225" i="512"/>
  <c r="J232" i="512"/>
  <c r="J246" i="512" s="1"/>
  <c r="K225" i="512"/>
  <c r="K232" i="512"/>
  <c r="K246" i="512" s="1"/>
  <c r="L212" i="512"/>
  <c r="L225" i="512" s="1"/>
  <c r="L232" i="512" s="1"/>
  <c r="L246" i="512" s="1"/>
  <c r="M212" i="512"/>
  <c r="M248" i="512" s="1"/>
  <c r="L213" i="512"/>
  <c r="L214" i="512"/>
  <c r="M214" i="512"/>
  <c r="L215" i="512"/>
  <c r="M215" i="512"/>
  <c r="L216" i="512"/>
  <c r="M216" i="512"/>
  <c r="L217" i="512"/>
  <c r="M217" i="512"/>
  <c r="L218" i="512"/>
  <c r="M218" i="512"/>
  <c r="L219" i="512"/>
  <c r="M219" i="512"/>
  <c r="L220" i="512"/>
  <c r="M220" i="512"/>
  <c r="L221" i="512"/>
  <c r="M221" i="512"/>
  <c r="L222" i="512"/>
  <c r="M222" i="512"/>
  <c r="L223" i="512"/>
  <c r="M223" i="512"/>
  <c r="L224" i="512"/>
  <c r="M224" i="512"/>
  <c r="M211" i="512"/>
  <c r="L211" i="512"/>
  <c r="E206" i="512"/>
  <c r="E247" i="512"/>
  <c r="F206" i="512"/>
  <c r="F247" i="512" s="1"/>
  <c r="G206" i="512"/>
  <c r="G247" i="512" s="1"/>
  <c r="H206" i="512"/>
  <c r="H247" i="512"/>
  <c r="I206" i="512"/>
  <c r="I247" i="512"/>
  <c r="M202" i="512"/>
  <c r="L203" i="512"/>
  <c r="M203" i="512"/>
  <c r="M205" i="512"/>
  <c r="M201" i="512"/>
  <c r="D198" i="512"/>
  <c r="E198" i="512"/>
  <c r="F198" i="512"/>
  <c r="G198" i="512"/>
  <c r="H198" i="512"/>
  <c r="H207" i="512"/>
  <c r="I198" i="512"/>
  <c r="I207" i="512" s="1"/>
  <c r="J198" i="512"/>
  <c r="J207" i="512" s="1"/>
  <c r="K198" i="512"/>
  <c r="K207" i="512" s="1"/>
  <c r="M197" i="512"/>
  <c r="L197" i="512"/>
  <c r="M196" i="512"/>
  <c r="L196" i="512"/>
  <c r="D192" i="512"/>
  <c r="C49" i="508" s="1"/>
  <c r="E192" i="512"/>
  <c r="D49" i="508" s="1"/>
  <c r="F192" i="512"/>
  <c r="G192" i="512"/>
  <c r="H192" i="512"/>
  <c r="I192" i="512"/>
  <c r="J192" i="512"/>
  <c r="K192" i="512"/>
  <c r="L190" i="512"/>
  <c r="M190" i="512"/>
  <c r="L191" i="512"/>
  <c r="M191" i="512"/>
  <c r="M189" i="512"/>
  <c r="L189" i="512"/>
  <c r="D186" i="512"/>
  <c r="E186" i="512"/>
  <c r="F186" i="512"/>
  <c r="G186" i="512"/>
  <c r="H186" i="512"/>
  <c r="I186" i="512"/>
  <c r="J186" i="512"/>
  <c r="K186" i="512"/>
  <c r="L184" i="512"/>
  <c r="M184" i="512"/>
  <c r="L185" i="512"/>
  <c r="L186" i="512" s="1"/>
  <c r="M185" i="512"/>
  <c r="M183" i="512"/>
  <c r="L183" i="512"/>
  <c r="D178" i="512"/>
  <c r="C48" i="508" s="1"/>
  <c r="K48" i="508" s="1"/>
  <c r="E178" i="512"/>
  <c r="D48" i="508" s="1"/>
  <c r="F178" i="512"/>
  <c r="G178" i="512"/>
  <c r="H178" i="512"/>
  <c r="I178" i="512"/>
  <c r="J178" i="512"/>
  <c r="K178" i="512"/>
  <c r="M177" i="512"/>
  <c r="M178" i="512" s="1"/>
  <c r="L177" i="512"/>
  <c r="M176" i="512"/>
  <c r="L176" i="512"/>
  <c r="D172" i="512"/>
  <c r="C39" i="508"/>
  <c r="E172" i="512"/>
  <c r="D39" i="508" s="1"/>
  <c r="F172" i="512"/>
  <c r="G172" i="512"/>
  <c r="H172" i="512"/>
  <c r="I172" i="512"/>
  <c r="J172" i="512"/>
  <c r="K172" i="512"/>
  <c r="M171" i="512"/>
  <c r="L171" i="512"/>
  <c r="M170" i="512"/>
  <c r="L170" i="512"/>
  <c r="D166" i="512"/>
  <c r="C47" i="508" s="1"/>
  <c r="E166" i="512"/>
  <c r="D47" i="508"/>
  <c r="F166" i="512"/>
  <c r="G166" i="512"/>
  <c r="H166" i="512"/>
  <c r="I166" i="512"/>
  <c r="J166" i="512"/>
  <c r="K166" i="512"/>
  <c r="L165" i="512"/>
  <c r="M165" i="512"/>
  <c r="M164" i="512"/>
  <c r="L164" i="512"/>
  <c r="D161" i="512"/>
  <c r="C38" i="508" s="1"/>
  <c r="K38" i="508" s="1"/>
  <c r="E161" i="512"/>
  <c r="D38" i="508" s="1"/>
  <c r="F161" i="512"/>
  <c r="G161" i="512"/>
  <c r="H161" i="512"/>
  <c r="I161" i="512"/>
  <c r="J161" i="512"/>
  <c r="K161" i="512"/>
  <c r="L159" i="512"/>
  <c r="M159" i="512"/>
  <c r="L160" i="512"/>
  <c r="M160" i="512"/>
  <c r="M158" i="512"/>
  <c r="L158" i="512"/>
  <c r="D154" i="512"/>
  <c r="C46" i="508" s="1"/>
  <c r="E154" i="512"/>
  <c r="D46" i="508" s="1"/>
  <c r="F154" i="512"/>
  <c r="G154" i="512"/>
  <c r="H154" i="512"/>
  <c r="I154" i="512"/>
  <c r="J154" i="512"/>
  <c r="K154" i="512"/>
  <c r="L153" i="512"/>
  <c r="M153" i="512"/>
  <c r="M151" i="512"/>
  <c r="L151" i="512"/>
  <c r="E148" i="512"/>
  <c r="D37" i="508" s="1"/>
  <c r="L37" i="508" s="1"/>
  <c r="F148" i="512"/>
  <c r="G148" i="512"/>
  <c r="H148" i="512"/>
  <c r="I148" i="512"/>
  <c r="J148" i="512"/>
  <c r="K148" i="512"/>
  <c r="L147" i="512"/>
  <c r="M147" i="512"/>
  <c r="M145" i="512"/>
  <c r="D141" i="512"/>
  <c r="C45" i="508" s="1"/>
  <c r="E141" i="512"/>
  <c r="D45" i="508"/>
  <c r="F141" i="512"/>
  <c r="G141" i="512"/>
  <c r="H141" i="512"/>
  <c r="I141" i="512"/>
  <c r="J141" i="512"/>
  <c r="K141" i="512"/>
  <c r="L138" i="512"/>
  <c r="M138" i="512"/>
  <c r="L139" i="512"/>
  <c r="L141" i="512" s="1"/>
  <c r="M139" i="512"/>
  <c r="L140" i="512"/>
  <c r="M140" i="512"/>
  <c r="M137" i="512"/>
  <c r="L137" i="512"/>
  <c r="D134" i="512"/>
  <c r="C36" i="508"/>
  <c r="E134" i="512"/>
  <c r="D36" i="508" s="1"/>
  <c r="F134" i="512"/>
  <c r="G134" i="512"/>
  <c r="H134" i="512"/>
  <c r="I134" i="512"/>
  <c r="J134" i="512"/>
  <c r="K134" i="512"/>
  <c r="L131" i="512"/>
  <c r="M131" i="512"/>
  <c r="L132" i="512"/>
  <c r="M132" i="512"/>
  <c r="L133" i="512"/>
  <c r="M133" i="512"/>
  <c r="M130" i="512"/>
  <c r="L130" i="512"/>
  <c r="E126" i="512"/>
  <c r="D44" i="508" s="1"/>
  <c r="F126" i="512"/>
  <c r="G126" i="512"/>
  <c r="H126" i="512"/>
  <c r="I126" i="512"/>
  <c r="J126" i="512"/>
  <c r="K126" i="512"/>
  <c r="M125" i="512"/>
  <c r="L125" i="512"/>
  <c r="M124" i="512"/>
  <c r="E121" i="512"/>
  <c r="D35" i="508" s="1"/>
  <c r="F121" i="512"/>
  <c r="G121" i="512"/>
  <c r="H121" i="512"/>
  <c r="I121" i="512"/>
  <c r="J121" i="512"/>
  <c r="K121" i="512"/>
  <c r="L120" i="512"/>
  <c r="M120" i="512"/>
  <c r="M119" i="512"/>
  <c r="M121" i="512" s="1"/>
  <c r="E114" i="512"/>
  <c r="F114" i="512"/>
  <c r="G114" i="512"/>
  <c r="H114" i="512"/>
  <c r="I114" i="512"/>
  <c r="J114" i="512"/>
  <c r="K114" i="512"/>
  <c r="M108" i="512"/>
  <c r="L109" i="512"/>
  <c r="M109" i="512"/>
  <c r="L110" i="512"/>
  <c r="M110" i="512"/>
  <c r="L111" i="512"/>
  <c r="M111" i="512"/>
  <c r="L112" i="512"/>
  <c r="M112" i="512"/>
  <c r="L113" i="512"/>
  <c r="M113" i="512"/>
  <c r="M107" i="512"/>
  <c r="L107" i="512"/>
  <c r="D105" i="512"/>
  <c r="E105" i="512"/>
  <c r="F105" i="512"/>
  <c r="F115" i="512"/>
  <c r="G105" i="512"/>
  <c r="G115" i="512"/>
  <c r="H105" i="512"/>
  <c r="I105" i="512"/>
  <c r="I115" i="512"/>
  <c r="J105" i="512"/>
  <c r="J115" i="512" s="1"/>
  <c r="K105" i="512"/>
  <c r="K115" i="512" s="1"/>
  <c r="L101" i="512"/>
  <c r="M101" i="512"/>
  <c r="L102" i="512"/>
  <c r="M102" i="512"/>
  <c r="L103" i="512"/>
  <c r="M103" i="512"/>
  <c r="L104" i="512"/>
  <c r="M104" i="512"/>
  <c r="M100" i="512"/>
  <c r="L100" i="512"/>
  <c r="D96" i="512"/>
  <c r="C33" i="508"/>
  <c r="E96" i="512"/>
  <c r="D33" i="508" s="1"/>
  <c r="F96" i="512"/>
  <c r="G96" i="512"/>
  <c r="H96" i="512"/>
  <c r="I96" i="512"/>
  <c r="J96" i="512"/>
  <c r="K96" i="512"/>
  <c r="L94" i="512"/>
  <c r="M94" i="512"/>
  <c r="L95" i="512"/>
  <c r="M95" i="512"/>
  <c r="M93" i="512"/>
  <c r="L93" i="512"/>
  <c r="L96" i="512" s="1"/>
  <c r="F90" i="512"/>
  <c r="G90" i="512"/>
  <c r="H90" i="512"/>
  <c r="I90" i="512"/>
  <c r="J90" i="512"/>
  <c r="K90" i="512"/>
  <c r="L85" i="512"/>
  <c r="M85" i="512"/>
  <c r="L86" i="512"/>
  <c r="L87" i="512"/>
  <c r="M87" i="512"/>
  <c r="M88" i="512"/>
  <c r="M89" i="512"/>
  <c r="M84" i="512"/>
  <c r="L84" i="512"/>
  <c r="E81" i="512"/>
  <c r="D20" i="508"/>
  <c r="F81" i="512"/>
  <c r="G81" i="512"/>
  <c r="H81" i="512"/>
  <c r="I81" i="512"/>
  <c r="J81" i="512"/>
  <c r="K81" i="512"/>
  <c r="M80" i="512"/>
  <c r="M79" i="512"/>
  <c r="M75" i="512"/>
  <c r="L75" i="512"/>
  <c r="M74" i="512"/>
  <c r="L74" i="512"/>
  <c r="I72" i="512"/>
  <c r="I76" i="512"/>
  <c r="F72" i="512"/>
  <c r="F76" i="512"/>
  <c r="G72" i="512"/>
  <c r="G76" i="512" s="1"/>
  <c r="H72" i="512"/>
  <c r="H76" i="512" s="1"/>
  <c r="J72" i="512"/>
  <c r="J76" i="512"/>
  <c r="K72" i="512"/>
  <c r="K76" i="512"/>
  <c r="M71" i="512"/>
  <c r="L70" i="512"/>
  <c r="E66" i="512"/>
  <c r="F66" i="512"/>
  <c r="G66" i="512"/>
  <c r="H66" i="512"/>
  <c r="H67" i="512" s="1"/>
  <c r="I66" i="512"/>
  <c r="J66" i="512"/>
  <c r="K66" i="512"/>
  <c r="D66" i="512"/>
  <c r="E62" i="512"/>
  <c r="F62" i="512"/>
  <c r="F67" i="512" s="1"/>
  <c r="G62" i="512"/>
  <c r="G67" i="512" s="1"/>
  <c r="H62" i="512"/>
  <c r="I62" i="512"/>
  <c r="I67" i="512"/>
  <c r="J62" i="512"/>
  <c r="J67" i="512" s="1"/>
  <c r="K62" i="512"/>
  <c r="K67" i="512" s="1"/>
  <c r="D62" i="512"/>
  <c r="D67" i="512"/>
  <c r="C18" i="508" s="1"/>
  <c r="K18" i="508" s="1"/>
  <c r="M64" i="512"/>
  <c r="L64" i="512"/>
  <c r="L66" i="512" s="1"/>
  <c r="L67" i="512" s="1"/>
  <c r="M65" i="512"/>
  <c r="L65" i="512"/>
  <c r="L61" i="512"/>
  <c r="M61" i="512"/>
  <c r="M60" i="512"/>
  <c r="L60" i="512"/>
  <c r="E57" i="512"/>
  <c r="D13" i="508"/>
  <c r="L13" i="508" s="1"/>
  <c r="F57" i="512"/>
  <c r="G57" i="512"/>
  <c r="H57" i="512"/>
  <c r="I57" i="512"/>
  <c r="J57" i="512"/>
  <c r="K57" i="512"/>
  <c r="D57" i="512"/>
  <c r="C13" i="508"/>
  <c r="K13" i="508" s="1"/>
  <c r="L46" i="512"/>
  <c r="M46" i="512"/>
  <c r="L47" i="512"/>
  <c r="M47" i="512"/>
  <c r="L48" i="512"/>
  <c r="M48" i="512"/>
  <c r="L49" i="512"/>
  <c r="M49" i="512"/>
  <c r="M57" i="512" s="1"/>
  <c r="L50" i="512"/>
  <c r="M50" i="512"/>
  <c r="L51" i="512"/>
  <c r="M51" i="512"/>
  <c r="L52" i="512"/>
  <c r="M52" i="512"/>
  <c r="L53" i="512"/>
  <c r="M53" i="512"/>
  <c r="L54" i="512"/>
  <c r="M54" i="512"/>
  <c r="L55" i="512"/>
  <c r="M55" i="512"/>
  <c r="L56" i="512"/>
  <c r="M56" i="512"/>
  <c r="M45" i="512"/>
  <c r="L45" i="512"/>
  <c r="L57" i="512" s="1"/>
  <c r="L41" i="512"/>
  <c r="M41" i="512"/>
  <c r="M42" i="512" s="1"/>
  <c r="M40" i="512"/>
  <c r="L40" i="512"/>
  <c r="L34" i="512"/>
  <c r="M34" i="512"/>
  <c r="L35" i="512"/>
  <c r="M35" i="512"/>
  <c r="M36" i="512" s="1"/>
  <c r="M33" i="512"/>
  <c r="L33" i="512"/>
  <c r="L28" i="512"/>
  <c r="M28" i="512"/>
  <c r="L29" i="512"/>
  <c r="M29" i="512"/>
  <c r="L30" i="512"/>
  <c r="M30" i="512"/>
  <c r="M31" i="512" s="1"/>
  <c r="M27" i="512"/>
  <c r="L27" i="512"/>
  <c r="L31" i="512" s="1"/>
  <c r="L37" i="512" s="1"/>
  <c r="L21" i="512"/>
  <c r="M21" i="512"/>
  <c r="M20" i="512"/>
  <c r="L20" i="512"/>
  <c r="L9" i="512"/>
  <c r="M9" i="512"/>
  <c r="L10" i="512"/>
  <c r="M10" i="512"/>
  <c r="L11" i="512"/>
  <c r="M11" i="512"/>
  <c r="L12" i="512"/>
  <c r="M12" i="512"/>
  <c r="L13" i="512"/>
  <c r="M13" i="512"/>
  <c r="L14" i="512"/>
  <c r="M14" i="512"/>
  <c r="L15" i="512"/>
  <c r="M15" i="512"/>
  <c r="L16" i="512"/>
  <c r="M16" i="512"/>
  <c r="M8" i="512"/>
  <c r="L8" i="512"/>
  <c r="L17" i="512" s="1"/>
  <c r="L23" i="512" s="1"/>
  <c r="E42" i="512"/>
  <c r="D11" i="508"/>
  <c r="F42" i="512"/>
  <c r="G42" i="512"/>
  <c r="H42" i="512"/>
  <c r="I42" i="512"/>
  <c r="J42" i="512"/>
  <c r="K42" i="512"/>
  <c r="D42" i="512"/>
  <c r="C11" i="508"/>
  <c r="E36" i="512"/>
  <c r="F36" i="512"/>
  <c r="G36" i="512"/>
  <c r="H36" i="512"/>
  <c r="I36" i="512"/>
  <c r="J36" i="512"/>
  <c r="J37" i="512" s="1"/>
  <c r="K36" i="512"/>
  <c r="D36" i="512"/>
  <c r="E31" i="512"/>
  <c r="F31" i="512"/>
  <c r="F37" i="512"/>
  <c r="G31" i="512"/>
  <c r="G37" i="512"/>
  <c r="H31" i="512"/>
  <c r="H37" i="512" s="1"/>
  <c r="I31" i="512"/>
  <c r="I37" i="512" s="1"/>
  <c r="J31" i="512"/>
  <c r="K31" i="512"/>
  <c r="K37" i="512"/>
  <c r="D31" i="512"/>
  <c r="E22" i="512"/>
  <c r="F22" i="512"/>
  <c r="G22" i="512"/>
  <c r="H22" i="512"/>
  <c r="I22" i="512"/>
  <c r="J22" i="512"/>
  <c r="K22" i="512"/>
  <c r="D22" i="512"/>
  <c r="D23" i="512" s="1"/>
  <c r="E17" i="512"/>
  <c r="F17" i="512"/>
  <c r="F23" i="512" s="1"/>
  <c r="G17" i="512"/>
  <c r="G23" i="512"/>
  <c r="H17" i="512"/>
  <c r="H23" i="512"/>
  <c r="I17" i="512"/>
  <c r="I23" i="512" s="1"/>
  <c r="J17" i="512"/>
  <c r="J23" i="512" s="1"/>
  <c r="K17" i="512"/>
  <c r="K23" i="512"/>
  <c r="D17" i="512"/>
  <c r="C22" i="511"/>
  <c r="K22" i="511" s="1"/>
  <c r="D232" i="512"/>
  <c r="C8" i="509"/>
  <c r="M331" i="512"/>
  <c r="M374" i="512" s="1"/>
  <c r="F380" i="512"/>
  <c r="E67" i="512"/>
  <c r="D18" i="508" s="1"/>
  <c r="L18" i="508" s="1"/>
  <c r="I242" i="512"/>
  <c r="H7" i="537"/>
  <c r="H242" i="512"/>
  <c r="M375" i="512"/>
  <c r="L319" i="512"/>
  <c r="K242" i="512"/>
  <c r="K249" i="512" s="1"/>
  <c r="L60" i="543"/>
  <c r="I18" i="543"/>
  <c r="I21" i="543" s="1"/>
  <c r="I8" i="543"/>
  <c r="I11" i="543" s="1"/>
  <c r="C12" i="508" s="1"/>
  <c r="I12" i="543"/>
  <c r="M510" i="512"/>
  <c r="L492" i="512"/>
  <c r="M486" i="512"/>
  <c r="L504" i="512"/>
  <c r="L497" i="512"/>
  <c r="L486" i="512"/>
  <c r="L481" i="512"/>
  <c r="M481" i="512"/>
  <c r="L450" i="512"/>
  <c r="L442" i="512"/>
  <c r="M442" i="512"/>
  <c r="M437" i="512"/>
  <c r="M406" i="512"/>
  <c r="L406" i="512"/>
  <c r="M401" i="512"/>
  <c r="L369" i="512"/>
  <c r="L375" i="512" s="1"/>
  <c r="D375" i="512"/>
  <c r="E375" i="512"/>
  <c r="E380" i="512" s="1"/>
  <c r="M362" i="512"/>
  <c r="E364" i="512"/>
  <c r="E377" i="512" s="1"/>
  <c r="D364" i="512"/>
  <c r="C8" i="511" s="1"/>
  <c r="K8" i="511"/>
  <c r="M339" i="512"/>
  <c r="M378" i="512"/>
  <c r="L287" i="512"/>
  <c r="L293" i="512"/>
  <c r="M260" i="512"/>
  <c r="M319" i="512"/>
  <c r="M325" i="512"/>
  <c r="E378" i="512"/>
  <c r="L331" i="512"/>
  <c r="L374" i="512" s="1"/>
  <c r="L325" i="512"/>
  <c r="M287" i="512"/>
  <c r="M280" i="512"/>
  <c r="L13" i="509"/>
  <c r="L237" i="512"/>
  <c r="L243" i="512"/>
  <c r="M237" i="512"/>
  <c r="M243" i="512"/>
  <c r="L230" i="512"/>
  <c r="M230" i="512"/>
  <c r="M66" i="512"/>
  <c r="M96" i="512"/>
  <c r="M114" i="512"/>
  <c r="D37" i="512"/>
  <c r="C10" i="508" s="1"/>
  <c r="K10" i="508" s="1"/>
  <c r="L105" i="512"/>
  <c r="L36" i="512"/>
  <c r="M105" i="512"/>
  <c r="L42" i="512"/>
  <c r="E207" i="512"/>
  <c r="D7" i="509" s="1"/>
  <c r="L198" i="512"/>
  <c r="L242" i="512"/>
  <c r="E242" i="512"/>
  <c r="D242" i="512"/>
  <c r="L178" i="512"/>
  <c r="L172" i="512"/>
  <c r="L166" i="512"/>
  <c r="M166" i="512"/>
  <c r="M154" i="512"/>
  <c r="L154" i="512"/>
  <c r="M148" i="512"/>
  <c r="L134" i="512"/>
  <c r="M134" i="512"/>
  <c r="M126" i="512"/>
  <c r="E115" i="512"/>
  <c r="D34" i="508"/>
  <c r="C34" i="508"/>
  <c r="M81" i="512"/>
  <c r="L62" i="512"/>
  <c r="M62" i="512"/>
  <c r="E37" i="512"/>
  <c r="D10" i="508" s="1"/>
  <c r="L10" i="508" s="1"/>
  <c r="L15" i="508" s="1"/>
  <c r="L22" i="512"/>
  <c r="M22" i="512"/>
  <c r="E23" i="512"/>
  <c r="D9" i="508"/>
  <c r="L9" i="508"/>
  <c r="C9" i="508"/>
  <c r="I41" i="543"/>
  <c r="I44" i="543" s="1"/>
  <c r="I29" i="543"/>
  <c r="I32" i="543" s="1"/>
  <c r="L161" i="512"/>
  <c r="L192" i="512"/>
  <c r="L248" i="512"/>
  <c r="M141" i="512"/>
  <c r="M161" i="512"/>
  <c r="M192" i="512"/>
  <c r="M172" i="512"/>
  <c r="M186" i="512"/>
  <c r="M198" i="512"/>
  <c r="M206" i="512"/>
  <c r="M247" i="512"/>
  <c r="E62" i="508"/>
  <c r="F62" i="508"/>
  <c r="G62" i="508"/>
  <c r="H62" i="508"/>
  <c r="I62" i="508"/>
  <c r="J62" i="508"/>
  <c r="F41" i="508"/>
  <c r="F50" i="508"/>
  <c r="F52" i="508" s="1"/>
  <c r="G41" i="508"/>
  <c r="G50" i="508"/>
  <c r="G52" i="508"/>
  <c r="H41" i="508"/>
  <c r="H50" i="508"/>
  <c r="H52" i="508" s="1"/>
  <c r="I41" i="508"/>
  <c r="I50" i="508"/>
  <c r="I52" i="508"/>
  <c r="E50" i="508"/>
  <c r="J50" i="508"/>
  <c r="J52" i="508" s="1"/>
  <c r="J54" i="508" s="1"/>
  <c r="E41" i="508"/>
  <c r="E52" i="508"/>
  <c r="J41" i="508"/>
  <c r="E15" i="508"/>
  <c r="E28" i="508" s="1"/>
  <c r="E54" i="508" s="1"/>
  <c r="E26" i="508"/>
  <c r="F15" i="508"/>
  <c r="F28" i="508" s="1"/>
  <c r="F54" i="508" s="1"/>
  <c r="F26" i="508"/>
  <c r="G15" i="508"/>
  <c r="G26" i="508"/>
  <c r="G28" i="508"/>
  <c r="G54" i="508" s="1"/>
  <c r="H26" i="508"/>
  <c r="H28" i="508" s="1"/>
  <c r="H54" i="508" s="1"/>
  <c r="I26" i="508"/>
  <c r="J26" i="508"/>
  <c r="H15" i="508"/>
  <c r="I15" i="508"/>
  <c r="I28" i="508" s="1"/>
  <c r="I54" i="508"/>
  <c r="J15" i="508"/>
  <c r="J28" i="508"/>
  <c r="K45" i="508"/>
  <c r="L45" i="508"/>
  <c r="K46" i="508"/>
  <c r="L46" i="508"/>
  <c r="K47" i="508"/>
  <c r="L47" i="508"/>
  <c r="L50" i="508" s="1"/>
  <c r="L48" i="508"/>
  <c r="K49" i="508"/>
  <c r="L49" i="508"/>
  <c r="L38" i="508"/>
  <c r="K39" i="508"/>
  <c r="L39" i="508"/>
  <c r="K40" i="508"/>
  <c r="L40" i="508"/>
  <c r="L22" i="508"/>
  <c r="K25" i="508"/>
  <c r="L25" i="508"/>
  <c r="L14" i="508"/>
  <c r="D26" i="526"/>
  <c r="C26" i="526"/>
  <c r="F65" i="474"/>
  <c r="G65" i="474" s="1"/>
  <c r="F66" i="474"/>
  <c r="E66" i="474"/>
  <c r="G66" i="474" s="1"/>
  <c r="F67" i="474"/>
  <c r="F69" i="474"/>
  <c r="F70" i="474"/>
  <c r="F71" i="474"/>
  <c r="E72" i="474"/>
  <c r="F73" i="474"/>
  <c r="F74" i="474"/>
  <c r="E74" i="474"/>
  <c r="G74" i="474" s="1"/>
  <c r="F75" i="474"/>
  <c r="G75" i="474" s="1"/>
  <c r="F76" i="474"/>
  <c r="E76" i="474"/>
  <c r="G76" i="474" s="1"/>
  <c r="F77" i="474"/>
  <c r="F78" i="474"/>
  <c r="E78" i="474"/>
  <c r="G78" i="474" s="1"/>
  <c r="F59" i="474"/>
  <c r="F60" i="474"/>
  <c r="F53" i="474"/>
  <c r="F54" i="474"/>
  <c r="F55" i="474"/>
  <c r="F52" i="474"/>
  <c r="E52" i="474"/>
  <c r="G52" i="474"/>
  <c r="F48" i="474"/>
  <c r="E48" i="474"/>
  <c r="F47" i="474"/>
  <c r="G47" i="474" s="1"/>
  <c r="E47" i="474"/>
  <c r="F33" i="474"/>
  <c r="G33" i="474" s="1"/>
  <c r="E34" i="474"/>
  <c r="F35" i="474"/>
  <c r="F37" i="474"/>
  <c r="F40" i="474"/>
  <c r="G40" i="474" s="1"/>
  <c r="F41" i="474"/>
  <c r="F42" i="474"/>
  <c r="G42" i="474" s="1"/>
  <c r="E42" i="474"/>
  <c r="F23" i="474"/>
  <c r="E24" i="474"/>
  <c r="F25" i="474"/>
  <c r="F26" i="474"/>
  <c r="G26" i="474" s="1"/>
  <c r="E26" i="474"/>
  <c r="F27" i="474"/>
  <c r="F28" i="474"/>
  <c r="E28" i="474"/>
  <c r="G28" i="474"/>
  <c r="F22" i="474"/>
  <c r="F12" i="474"/>
  <c r="G12" i="474" s="1"/>
  <c r="F13" i="474"/>
  <c r="E83" i="474"/>
  <c r="E82" i="474"/>
  <c r="E84" i="474" s="1"/>
  <c r="G84" i="474" s="1"/>
  <c r="E65" i="474"/>
  <c r="E67" i="474"/>
  <c r="E68" i="474"/>
  <c r="E69" i="474"/>
  <c r="E70" i="474"/>
  <c r="E71" i="474"/>
  <c r="E73" i="474"/>
  <c r="E75" i="474"/>
  <c r="E77" i="474"/>
  <c r="G77" i="474" s="1"/>
  <c r="E64" i="474"/>
  <c r="E60" i="474"/>
  <c r="E61" i="474" s="1"/>
  <c r="E59" i="474"/>
  <c r="E53" i="474"/>
  <c r="E54" i="474"/>
  <c r="E55" i="474"/>
  <c r="E33" i="474"/>
  <c r="E35" i="474"/>
  <c r="G35" i="474" s="1"/>
  <c r="E36" i="474"/>
  <c r="E37" i="474"/>
  <c r="E38" i="474"/>
  <c r="E39" i="474"/>
  <c r="E40" i="474"/>
  <c r="E41" i="474"/>
  <c r="G41" i="474" s="1"/>
  <c r="E43" i="474"/>
  <c r="E32" i="474"/>
  <c r="E44" i="474" s="1"/>
  <c r="E23" i="474"/>
  <c r="E25" i="474"/>
  <c r="E27" i="474"/>
  <c r="E22" i="474"/>
  <c r="E29" i="474" s="1"/>
  <c r="E18" i="474"/>
  <c r="G9" i="474"/>
  <c r="C34" i="548"/>
  <c r="C33" i="548"/>
  <c r="C32" i="548"/>
  <c r="B32" i="548"/>
  <c r="B33" i="548"/>
  <c r="C17" i="347"/>
  <c r="C13" i="347"/>
  <c r="C18" i="347"/>
  <c r="D37" i="546"/>
  <c r="D16" i="546"/>
  <c r="D35" i="546" s="1"/>
  <c r="D39" i="546" s="1"/>
  <c r="D33" i="546"/>
  <c r="F16" i="546"/>
  <c r="F35" i="546" s="1"/>
  <c r="F33" i="546"/>
  <c r="F39" i="546"/>
  <c r="C16" i="546"/>
  <c r="C33" i="546"/>
  <c r="C35" i="546" s="1"/>
  <c r="C39" i="546" s="1"/>
  <c r="E22" i="546"/>
  <c r="E23" i="546"/>
  <c r="E26" i="546"/>
  <c r="E27" i="546"/>
  <c r="E28" i="546"/>
  <c r="E29" i="546"/>
  <c r="E31" i="546"/>
  <c r="E32" i="546"/>
  <c r="E10" i="546"/>
  <c r="E11" i="546"/>
  <c r="E12" i="546"/>
  <c r="E13" i="546"/>
  <c r="E14" i="546"/>
  <c r="E15" i="546"/>
  <c r="G70" i="474"/>
  <c r="G22" i="474"/>
  <c r="G13" i="474"/>
  <c r="D246" i="512"/>
  <c r="G25" i="474"/>
  <c r="G69" i="474"/>
  <c r="M115" i="512"/>
  <c r="G23" i="474"/>
  <c r="G55" i="474"/>
  <c r="G54" i="474"/>
  <c r="G53" i="474"/>
  <c r="G37" i="474"/>
  <c r="E56" i="474"/>
  <c r="D377" i="512"/>
  <c r="G83" i="474"/>
  <c r="G27" i="474"/>
  <c r="D8" i="511"/>
  <c r="L8" i="511"/>
  <c r="L15" i="511" s="1"/>
  <c r="G73" i="474"/>
  <c r="G82" i="474"/>
  <c r="G11" i="474"/>
  <c r="M67" i="512"/>
  <c r="G67" i="474"/>
  <c r="G71" i="474"/>
  <c r="F56" i="474"/>
  <c r="G56" i="474" s="1"/>
  <c r="F84" i="474"/>
  <c r="F61" i="474"/>
  <c r="G59" i="474"/>
  <c r="F49" i="474"/>
  <c r="C24" i="545"/>
  <c r="C26" i="545" s="1"/>
  <c r="C32" i="545" s="1"/>
  <c r="D24" i="545"/>
  <c r="C12" i="545"/>
  <c r="D12" i="545"/>
  <c r="D26" i="545" s="1"/>
  <c r="D32" i="545" s="1"/>
  <c r="D15" i="511"/>
  <c r="C58" i="508"/>
  <c r="K58" i="508"/>
  <c r="C59" i="508"/>
  <c r="K59" i="508"/>
  <c r="D60" i="477"/>
  <c r="D59" i="508"/>
  <c r="L59" i="508" s="1"/>
  <c r="D61" i="477"/>
  <c r="D60" i="508" s="1"/>
  <c r="L60" i="508" s="1"/>
  <c r="D58" i="477"/>
  <c r="D57" i="508"/>
  <c r="L57" i="508" s="1"/>
  <c r="L62" i="508" s="1"/>
  <c r="C57" i="508"/>
  <c r="K57" i="508"/>
  <c r="D26" i="477"/>
  <c r="L23" i="508"/>
  <c r="D23" i="477"/>
  <c r="D22" i="477"/>
  <c r="D15" i="477"/>
  <c r="L12" i="508"/>
  <c r="K12" i="508"/>
  <c r="D58" i="508"/>
  <c r="L58" i="508"/>
  <c r="D62" i="477"/>
  <c r="F522" i="476"/>
  <c r="D34" i="479" s="1"/>
  <c r="E522" i="476"/>
  <c r="C34" i="479" s="1"/>
  <c r="F518" i="476"/>
  <c r="D32" i="479" s="1"/>
  <c r="E518" i="476"/>
  <c r="C32" i="479" s="1"/>
  <c r="E512" i="476"/>
  <c r="F505" i="476"/>
  <c r="D30" i="479"/>
  <c r="E505" i="476"/>
  <c r="C30" i="479"/>
  <c r="F500" i="476"/>
  <c r="D29" i="479"/>
  <c r="E500" i="476"/>
  <c r="C29" i="479"/>
  <c r="F494" i="476"/>
  <c r="D28" i="479"/>
  <c r="E494" i="476"/>
  <c r="C28" i="479"/>
  <c r="E490" i="476"/>
  <c r="C27" i="479"/>
  <c r="D26" i="479"/>
  <c r="D25" i="479"/>
  <c r="F458" i="476"/>
  <c r="D24" i="479"/>
  <c r="E458" i="476"/>
  <c r="C24" i="479"/>
  <c r="F450" i="476"/>
  <c r="D23" i="479"/>
  <c r="E450" i="476"/>
  <c r="C23" i="479"/>
  <c r="C22" i="479"/>
  <c r="D21" i="479"/>
  <c r="D20" i="479"/>
  <c r="F413" i="476"/>
  <c r="D15" i="479"/>
  <c r="E413" i="476"/>
  <c r="F408" i="476"/>
  <c r="D14" i="479" s="1"/>
  <c r="E408" i="476"/>
  <c r="C14" i="479" s="1"/>
  <c r="F403" i="476"/>
  <c r="D13" i="479" s="1"/>
  <c r="E403" i="476"/>
  <c r="C13" i="479" s="1"/>
  <c r="F397" i="476"/>
  <c r="D12" i="479" s="1"/>
  <c r="E397" i="476"/>
  <c r="C12" i="479" s="1"/>
  <c r="F392" i="476"/>
  <c r="D11" i="479" s="1"/>
  <c r="E392" i="476"/>
  <c r="C11" i="479" s="1"/>
  <c r="F376" i="476"/>
  <c r="E376" i="476"/>
  <c r="E384" i="476"/>
  <c r="F385" i="476"/>
  <c r="F338" i="476"/>
  <c r="F381" i="476"/>
  <c r="E338" i="476"/>
  <c r="E381" i="476"/>
  <c r="C10" i="479"/>
  <c r="F18" i="474"/>
  <c r="G18" i="474" s="1"/>
  <c r="F195" i="476"/>
  <c r="D50" i="477"/>
  <c r="F189" i="476"/>
  <c r="D41" i="477" s="1"/>
  <c r="F182" i="476"/>
  <c r="D49" i="477" s="1"/>
  <c r="F176" i="476"/>
  <c r="D40" i="477" s="1"/>
  <c r="F170" i="476"/>
  <c r="D48" i="477"/>
  <c r="F165" i="476"/>
  <c r="D39" i="477" s="1"/>
  <c r="F158" i="476"/>
  <c r="D47" i="477" s="1"/>
  <c r="F152" i="476"/>
  <c r="D38" i="477" s="1"/>
  <c r="F145" i="476"/>
  <c r="D46" i="477" s="1"/>
  <c r="F138" i="476"/>
  <c r="D37" i="477" s="1"/>
  <c r="L36" i="508"/>
  <c r="K36" i="508"/>
  <c r="F130" i="476"/>
  <c r="D45" i="477" s="1"/>
  <c r="F125" i="476"/>
  <c r="D36" i="477" s="1"/>
  <c r="L35" i="508"/>
  <c r="F119" i="476"/>
  <c r="F110" i="476"/>
  <c r="F101" i="476"/>
  <c r="D34" i="477" s="1"/>
  <c r="F84" i="476"/>
  <c r="L20" i="508"/>
  <c r="F69" i="476"/>
  <c r="F65" i="476"/>
  <c r="F70" i="476" s="1"/>
  <c r="D19" i="477" s="1"/>
  <c r="F384" i="476"/>
  <c r="K34" i="508"/>
  <c r="E250" i="476"/>
  <c r="C11" i="526"/>
  <c r="C9" i="528"/>
  <c r="K9" i="528" s="1"/>
  <c r="F250" i="476"/>
  <c r="D11" i="526"/>
  <c r="D9" i="528"/>
  <c r="L9" i="528" s="1"/>
  <c r="E382" i="476"/>
  <c r="F17" i="474"/>
  <c r="G17" i="474" s="1"/>
  <c r="D35" i="477"/>
  <c r="E249" i="476"/>
  <c r="F249" i="476"/>
  <c r="F60" i="476"/>
  <c r="D14" i="477"/>
  <c r="F45" i="476"/>
  <c r="D12" i="477"/>
  <c r="E39" i="476"/>
  <c r="D11" i="477"/>
  <c r="E34" i="476"/>
  <c r="F25" i="476"/>
  <c r="E40" i="476"/>
  <c r="F253" i="476"/>
  <c r="D9" i="526"/>
  <c r="D7" i="528"/>
  <c r="D50" i="508"/>
  <c r="L44" i="508"/>
  <c r="L33" i="508"/>
  <c r="F26" i="476"/>
  <c r="D10" i="477" s="1"/>
  <c r="D16" i="477"/>
  <c r="A28" i="476"/>
  <c r="A42" i="476"/>
  <c r="A47" i="476" s="1"/>
  <c r="L7" i="528"/>
  <c r="K8" i="509"/>
  <c r="K33" i="508"/>
  <c r="L11" i="508"/>
  <c r="K11" i="508"/>
  <c r="B1" i="476"/>
  <c r="B1" i="512"/>
  <c r="A1" i="474"/>
  <c r="A1" i="472"/>
  <c r="C35" i="548"/>
  <c r="A1" i="508"/>
  <c r="B1" i="543"/>
  <c r="A1" i="509"/>
  <c r="A1" i="528"/>
  <c r="A1" i="510"/>
  <c r="A1" i="511"/>
  <c r="A1" i="545"/>
  <c r="D61" i="508"/>
  <c r="L61" i="508" s="1"/>
  <c r="E20" i="443"/>
  <c r="A1" i="478"/>
  <c r="A1" i="546"/>
  <c r="B12" i="477"/>
  <c r="B11" i="477"/>
  <c r="B10" i="477"/>
  <c r="A1" i="526"/>
  <c r="A1" i="479"/>
  <c r="A1" i="548" s="1"/>
  <c r="A1" i="347"/>
  <c r="B13" i="477"/>
  <c r="B22" i="477"/>
  <c r="B15" i="477"/>
  <c r="B23" i="477"/>
  <c r="B24" i="477"/>
  <c r="A6" i="512"/>
  <c r="A25" i="512" s="1"/>
  <c r="B26" i="477"/>
  <c r="B9" i="508"/>
  <c r="K92" i="532" l="1"/>
  <c r="A1" i="531"/>
  <c r="A1" i="486" s="1"/>
  <c r="A1" i="520" s="1"/>
  <c r="A1" i="544" s="1"/>
  <c r="A1" i="495" s="1"/>
  <c r="A1" i="496" s="1"/>
  <c r="A1" i="498" s="1"/>
  <c r="A1" i="499" s="1"/>
  <c r="A1" i="502" s="1"/>
  <c r="A1" i="501" s="1"/>
  <c r="A1" i="521" s="1"/>
  <c r="A1" i="523" s="1"/>
  <c r="A1" i="524" s="1"/>
  <c r="A1" i="525" s="1"/>
  <c r="A1" i="532"/>
  <c r="D51" i="477"/>
  <c r="D53" i="477" s="1"/>
  <c r="F382" i="476"/>
  <c r="D10" i="479"/>
  <c r="M17" i="512"/>
  <c r="M23" i="512" s="1"/>
  <c r="M476" i="512"/>
  <c r="L33" i="511"/>
  <c r="L37" i="511" s="1"/>
  <c r="M37" i="512"/>
  <c r="D42" i="477"/>
  <c r="F387" i="476"/>
  <c r="E79" i="474"/>
  <c r="M207" i="512"/>
  <c r="M242" i="512"/>
  <c r="D41" i="508"/>
  <c r="D52" i="508" s="1"/>
  <c r="L34" i="508"/>
  <c r="L41" i="508" s="1"/>
  <c r="L52" i="508" s="1"/>
  <c r="L7" i="509"/>
  <c r="B14" i="477"/>
  <c r="A62" i="476"/>
  <c r="D35" i="479"/>
  <c r="M357" i="512"/>
  <c r="M364" i="512" s="1"/>
  <c r="M377" i="512" s="1"/>
  <c r="M380" i="512" s="1"/>
  <c r="A39" i="512"/>
  <c r="B10" i="508"/>
  <c r="A1" i="540"/>
  <c r="A1" i="537"/>
  <c r="D15" i="508"/>
  <c r="G61" i="474"/>
  <c r="G48" i="474"/>
  <c r="E49" i="474"/>
  <c r="G49" i="474" s="1"/>
  <c r="G60" i="474"/>
  <c r="K9" i="508"/>
  <c r="K15" i="508" s="1"/>
  <c r="C15" i="508"/>
  <c r="O200" i="543"/>
  <c r="K206" i="543"/>
  <c r="K197" i="543"/>
  <c r="C197" i="543"/>
  <c r="N206" i="543"/>
  <c r="N197" i="543"/>
  <c r="N204" i="543" s="1"/>
  <c r="G21" i="547"/>
  <c r="F50" i="547"/>
  <c r="D11" i="532"/>
  <c r="B33" i="347"/>
  <c r="B11" i="548"/>
  <c r="J11" i="548" s="1"/>
  <c r="D62" i="508"/>
  <c r="M293" i="512"/>
  <c r="M313" i="512"/>
  <c r="H380" i="512"/>
  <c r="G25" i="486"/>
  <c r="G35" i="486" s="1"/>
  <c r="D35" i="486"/>
  <c r="D31" i="511"/>
  <c r="D33" i="511" s="1"/>
  <c r="D37" i="511" s="1"/>
  <c r="L18" i="511"/>
  <c r="L31" i="511" s="1"/>
  <c r="J242" i="512"/>
  <c r="J249" i="512" s="1"/>
  <c r="H249" i="512"/>
  <c r="F37" i="542"/>
  <c r="C206" i="543"/>
  <c r="P47" i="485"/>
  <c r="R47" i="485" s="1"/>
  <c r="G14" i="486"/>
  <c r="K131" i="485"/>
  <c r="P131" i="485"/>
  <c r="R131" i="485" s="1"/>
  <c r="K122" i="485"/>
  <c r="P122" i="485"/>
  <c r="D63" i="477"/>
  <c r="H206" i="543"/>
  <c r="J53" i="485"/>
  <c r="H56" i="485"/>
  <c r="H110" i="485"/>
  <c r="R107" i="485"/>
  <c r="R110" i="485" s="1"/>
  <c r="K59" i="543"/>
  <c r="R109" i="485"/>
  <c r="H115" i="512"/>
  <c r="E129" i="543"/>
  <c r="F197" i="543"/>
  <c r="F204" i="543" s="1"/>
  <c r="J46" i="485"/>
  <c r="H61" i="485"/>
  <c r="D81" i="485"/>
  <c r="J91" i="485"/>
  <c r="G207" i="512"/>
  <c r="G242" i="512"/>
  <c r="G249" i="512" s="1"/>
  <c r="M432" i="512"/>
  <c r="M450" i="512"/>
  <c r="M504" i="512"/>
  <c r="H8" i="537"/>
  <c r="H10" i="537" s="1"/>
  <c r="C10" i="537"/>
  <c r="F195" i="543"/>
  <c r="F123" i="543"/>
  <c r="F130" i="543" s="1"/>
  <c r="F10" i="547"/>
  <c r="F21" i="547" s="1"/>
  <c r="C21" i="547"/>
  <c r="F42" i="547"/>
  <c r="C43" i="547"/>
  <c r="D52" i="547"/>
  <c r="F48" i="547"/>
  <c r="C50" i="547"/>
  <c r="J71" i="485"/>
  <c r="P84" i="485"/>
  <c r="J85" i="485"/>
  <c r="K84" i="485"/>
  <c r="K85" i="485" s="1"/>
  <c r="H173" i="485"/>
  <c r="D175" i="485"/>
  <c r="J17" i="522"/>
  <c r="F207" i="512"/>
  <c r="F242" i="512"/>
  <c r="F249" i="512" s="1"/>
  <c r="J380" i="512"/>
  <c r="G380" i="512"/>
  <c r="M416" i="512"/>
  <c r="E10" i="537"/>
  <c r="I7" i="537"/>
  <c r="I10" i="537" s="1"/>
  <c r="H200" i="543"/>
  <c r="R13" i="522"/>
  <c r="E206" i="543"/>
  <c r="E197" i="543"/>
  <c r="E204" i="543" s="1"/>
  <c r="K45" i="485"/>
  <c r="P45" i="485"/>
  <c r="R45" i="485" s="1"/>
  <c r="J79" i="485"/>
  <c r="P51" i="485"/>
  <c r="P24" i="485"/>
  <c r="O38" i="485"/>
  <c r="J90" i="485"/>
  <c r="J80" i="485"/>
  <c r="P134" i="485"/>
  <c r="K134" i="485"/>
  <c r="J70" i="485"/>
  <c r="P146" i="485"/>
  <c r="P13" i="522"/>
  <c r="D129" i="543"/>
  <c r="F8" i="540"/>
  <c r="F11" i="540" s="1"/>
  <c r="C11" i="540"/>
  <c r="C17" i="540" s="1"/>
  <c r="D195" i="543"/>
  <c r="D197" i="543" s="1"/>
  <c r="O121" i="543"/>
  <c r="O123" i="543" s="1"/>
  <c r="D123" i="543"/>
  <c r="D130" i="543" s="1"/>
  <c r="H170" i="485"/>
  <c r="K36" i="485"/>
  <c r="P36" i="485"/>
  <c r="R36" i="485" s="1"/>
  <c r="R13" i="485"/>
  <c r="K37" i="485"/>
  <c r="P37" i="485"/>
  <c r="R37" i="485" s="1"/>
  <c r="E178" i="485"/>
  <c r="J72" i="485"/>
  <c r="K69" i="485"/>
  <c r="P69" i="485"/>
  <c r="J124" i="485"/>
  <c r="J143" i="485" s="1"/>
  <c r="H143" i="485"/>
  <c r="K146" i="485"/>
  <c r="D203" i="543"/>
  <c r="H24" i="485"/>
  <c r="R24" i="485" s="1"/>
  <c r="D38" i="485"/>
  <c r="R69" i="485"/>
  <c r="H93" i="485"/>
  <c r="D97" i="485"/>
  <c r="K166" i="485"/>
  <c r="P166" i="485"/>
  <c r="R166" i="485" s="1"/>
  <c r="P153" i="485"/>
  <c r="R153" i="485" s="1"/>
  <c r="K153" i="485"/>
  <c r="E130" i="543"/>
  <c r="O195" i="543"/>
  <c r="J35" i="485"/>
  <c r="J68" i="485"/>
  <c r="D170" i="485"/>
  <c r="H160" i="485"/>
  <c r="G178" i="485"/>
  <c r="B178" i="485"/>
  <c r="J74" i="485"/>
  <c r="P126" i="485"/>
  <c r="R126" i="485" s="1"/>
  <c r="K126" i="485"/>
  <c r="G69" i="486"/>
  <c r="G81" i="486" s="1"/>
  <c r="D81" i="486"/>
  <c r="F24" i="547"/>
  <c r="F28" i="547" s="1"/>
  <c r="C28" i="547"/>
  <c r="E13" i="531"/>
  <c r="R164" i="485"/>
  <c r="H199" i="543"/>
  <c r="H203" i="543" s="1"/>
  <c r="H204" i="543" s="1"/>
  <c r="H129" i="543"/>
  <c r="H130" i="543" s="1"/>
  <c r="K95" i="485"/>
  <c r="P95" i="485"/>
  <c r="P109" i="485"/>
  <c r="P142" i="485"/>
  <c r="R142" i="485" s="1"/>
  <c r="K142" i="485"/>
  <c r="J132" i="485"/>
  <c r="J123" i="543"/>
  <c r="J92" i="532"/>
  <c r="K43" i="485"/>
  <c r="H42" i="485"/>
  <c r="D48" i="485"/>
  <c r="J76" i="485"/>
  <c r="P65" i="485"/>
  <c r="R65" i="485" s="1"/>
  <c r="K65" i="485"/>
  <c r="E28" i="501"/>
  <c r="F89" i="476"/>
  <c r="B52" i="547"/>
  <c r="J154" i="485"/>
  <c r="K159" i="485"/>
  <c r="P159" i="485"/>
  <c r="J151" i="485"/>
  <c r="N11" i="532"/>
  <c r="G12" i="531" s="1"/>
  <c r="K60" i="485"/>
  <c r="P60" i="485"/>
  <c r="R60" i="485" s="1"/>
  <c r="J169" i="485"/>
  <c r="J163" i="485"/>
  <c r="O48" i="485"/>
  <c r="K78" i="485"/>
  <c r="J140" i="485"/>
  <c r="R134" i="485"/>
  <c r="K16" i="528"/>
  <c r="K24" i="528" s="1"/>
  <c r="C24" i="528"/>
  <c r="L74" i="543"/>
  <c r="L72" i="543"/>
  <c r="P130" i="485"/>
  <c r="K130" i="485"/>
  <c r="P157" i="485"/>
  <c r="R157" i="485" s="1"/>
  <c r="K157" i="485"/>
  <c r="E19" i="548"/>
  <c r="G47" i="510"/>
  <c r="G51" i="510" s="1"/>
  <c r="N7" i="532"/>
  <c r="R23" i="485"/>
  <c r="J31" i="485"/>
  <c r="R162" i="485"/>
  <c r="K202" i="543"/>
  <c r="K203" i="543" s="1"/>
  <c r="K129" i="543"/>
  <c r="K130" i="543" s="1"/>
  <c r="K149" i="485"/>
  <c r="P149" i="485"/>
  <c r="R149" i="485" s="1"/>
  <c r="H18" i="496"/>
  <c r="H19" i="496" s="1"/>
  <c r="H20" i="496" s="1"/>
  <c r="D19" i="496"/>
  <c r="D20" i="496" s="1"/>
  <c r="E265" i="476"/>
  <c r="C15" i="478" s="1"/>
  <c r="F43" i="547"/>
  <c r="G50" i="547"/>
  <c r="K64" i="485"/>
  <c r="P64" i="485"/>
  <c r="R64" i="485" s="1"/>
  <c r="J168" i="485"/>
  <c r="J202" i="543"/>
  <c r="J129" i="543"/>
  <c r="P129" i="485"/>
  <c r="R129" i="485" s="1"/>
  <c r="K129" i="485"/>
  <c r="G11" i="495"/>
  <c r="D14" i="495"/>
  <c r="D16" i="495" s="1"/>
  <c r="E74" i="476"/>
  <c r="D71" i="512" s="1"/>
  <c r="G16" i="498"/>
  <c r="O125" i="543"/>
  <c r="L193" i="543"/>
  <c r="O193" i="543" s="1"/>
  <c r="L132" i="543"/>
  <c r="J150" i="485"/>
  <c r="J77" i="485"/>
  <c r="O81" i="485"/>
  <c r="O178" i="485" s="1"/>
  <c r="R101" i="485"/>
  <c r="R102" i="485" s="1"/>
  <c r="R130" i="485"/>
  <c r="J138" i="485"/>
  <c r="J165" i="485"/>
  <c r="R159" i="485"/>
  <c r="K72" i="543"/>
  <c r="G51" i="486"/>
  <c r="B84" i="474"/>
  <c r="B85" i="474" s="1"/>
  <c r="D57" i="486"/>
  <c r="R94" i="485"/>
  <c r="D14" i="486"/>
  <c r="F209" i="543"/>
  <c r="F211" i="543" s="1"/>
  <c r="F137" i="543"/>
  <c r="O210" i="543"/>
  <c r="C211" i="543"/>
  <c r="C35" i="477"/>
  <c r="E128" i="476"/>
  <c r="E123" i="476"/>
  <c r="R63" i="485"/>
  <c r="P133" i="485"/>
  <c r="R133" i="485" s="1"/>
  <c r="K133" i="485"/>
  <c r="R121" i="485"/>
  <c r="J167" i="485"/>
  <c r="B16" i="498"/>
  <c r="F73" i="476"/>
  <c r="C129" i="543"/>
  <c r="C130" i="543" s="1"/>
  <c r="C199" i="543"/>
  <c r="E111" i="543"/>
  <c r="K111" i="543" s="1"/>
  <c r="K81" i="543"/>
  <c r="E475" i="476"/>
  <c r="D466" i="512" s="1"/>
  <c r="L466" i="512" s="1"/>
  <c r="F75" i="532"/>
  <c r="N62" i="532"/>
  <c r="R95" i="485"/>
  <c r="P110" i="485"/>
  <c r="F9" i="499"/>
  <c r="F22" i="499" s="1"/>
  <c r="J59" i="543"/>
  <c r="J60" i="543"/>
  <c r="E110" i="543"/>
  <c r="K110" i="543" s="1"/>
  <c r="K80" i="543"/>
  <c r="D209" i="543"/>
  <c r="D137" i="543"/>
  <c r="E430" i="476"/>
  <c r="D422" i="512" s="1"/>
  <c r="L422" i="512" s="1"/>
  <c r="E270" i="476"/>
  <c r="E72" i="543"/>
  <c r="C21" i="508" s="1"/>
  <c r="K21" i="508" s="1"/>
  <c r="K68" i="543"/>
  <c r="K74" i="543" s="1"/>
  <c r="E74" i="543"/>
  <c r="D21" i="508" s="1"/>
  <c r="L21" i="508" s="1"/>
  <c r="I59" i="543"/>
  <c r="I60" i="543"/>
  <c r="E419" i="476"/>
  <c r="D411" i="512" s="1"/>
  <c r="E260" i="476"/>
  <c r="N9" i="532"/>
  <c r="B87" i="486"/>
  <c r="F87" i="486"/>
  <c r="E20" i="496"/>
  <c r="G19" i="548"/>
  <c r="E119" i="476"/>
  <c r="D108" i="512"/>
  <c r="E152" i="476"/>
  <c r="C38" i="477" s="1"/>
  <c r="E26" i="476"/>
  <c r="C10" i="477" s="1"/>
  <c r="C16" i="477" s="1"/>
  <c r="D13" i="540"/>
  <c r="E206" i="476"/>
  <c r="D202" i="512" s="1"/>
  <c r="L202" i="512" s="1"/>
  <c r="E342" i="476"/>
  <c r="D335" i="512" s="1"/>
  <c r="L231" i="543"/>
  <c r="E82" i="543"/>
  <c r="C35" i="347"/>
  <c r="C36" i="548" s="1"/>
  <c r="C37" i="548" s="1"/>
  <c r="F16" i="545"/>
  <c r="F24" i="545" s="1"/>
  <c r="D16" i="478"/>
  <c r="F230" i="476"/>
  <c r="E213" i="512"/>
  <c r="M213" i="512" s="1"/>
  <c r="M225" i="512" s="1"/>
  <c r="M232" i="512" s="1"/>
  <c r="M246" i="512" s="1"/>
  <c r="E101" i="476"/>
  <c r="C34" i="477" s="1"/>
  <c r="O8" i="495"/>
  <c r="E341" i="476"/>
  <c r="E205" i="476"/>
  <c r="E237" i="476"/>
  <c r="C9" i="479"/>
  <c r="G72" i="543"/>
  <c r="K177" i="543"/>
  <c r="G229" i="543"/>
  <c r="I209" i="543"/>
  <c r="I211" i="543" s="1"/>
  <c r="I137" i="543"/>
  <c r="E225" i="512"/>
  <c r="E232" i="512" s="1"/>
  <c r="D24" i="478"/>
  <c r="O12" i="495"/>
  <c r="N90" i="532"/>
  <c r="E476" i="476"/>
  <c r="D467" i="512" s="1"/>
  <c r="L467" i="512" s="1"/>
  <c r="D145" i="512"/>
  <c r="O136" i="543"/>
  <c r="O137" i="543" s="1"/>
  <c r="F10" i="474"/>
  <c r="G10" i="474" s="1"/>
  <c r="E8" i="474"/>
  <c r="E14" i="474" s="1"/>
  <c r="E19" i="474" s="1"/>
  <c r="B14" i="474"/>
  <c r="B19" i="474" s="1"/>
  <c r="G101" i="476"/>
  <c r="E60" i="476"/>
  <c r="C14" i="477" s="1"/>
  <c r="E439" i="476"/>
  <c r="D431" i="512" s="1"/>
  <c r="L431" i="512" s="1"/>
  <c r="E279" i="476"/>
  <c r="N5" i="532"/>
  <c r="F20" i="545"/>
  <c r="N8" i="532"/>
  <c r="N32" i="532"/>
  <c r="H16" i="522"/>
  <c r="B10" i="548"/>
  <c r="J10" i="548" s="1"/>
  <c r="J14" i="548" s="1"/>
  <c r="J19" i="548" s="1"/>
  <c r="G177" i="543"/>
  <c r="K228" i="543"/>
  <c r="K229" i="543" s="1"/>
  <c r="M137" i="543"/>
  <c r="M209" i="543"/>
  <c r="M211" i="543" s="1"/>
  <c r="G211" i="543"/>
  <c r="O7" i="495"/>
  <c r="E298" i="476"/>
  <c r="C19" i="478" s="1"/>
  <c r="E268" i="476"/>
  <c r="E428" i="476"/>
  <c r="D38" i="532"/>
  <c r="D6" i="532" s="1"/>
  <c r="D12" i="532" s="1"/>
  <c r="N30" i="532"/>
  <c r="E275" i="476"/>
  <c r="H38" i="532"/>
  <c r="E310" i="476"/>
  <c r="E301" i="476"/>
  <c r="E479" i="476"/>
  <c r="D470" i="512" s="1"/>
  <c r="L470" i="512" s="1"/>
  <c r="E463" i="476"/>
  <c r="E84" i="543"/>
  <c r="R143" i="485" l="1"/>
  <c r="J170" i="485"/>
  <c r="O206" i="543"/>
  <c r="O197" i="543"/>
  <c r="E466" i="476"/>
  <c r="D455" i="512"/>
  <c r="P72" i="485"/>
  <c r="R72" i="485" s="1"/>
  <c r="K72" i="485"/>
  <c r="E130" i="476"/>
  <c r="C45" i="477" s="1"/>
  <c r="C51" i="477" s="1"/>
  <c r="D124" i="512"/>
  <c r="D263" i="512"/>
  <c r="F32" i="474"/>
  <c r="D304" i="512"/>
  <c r="L304" i="512" s="1"/>
  <c r="F72" i="474"/>
  <c r="G72" i="474" s="1"/>
  <c r="O11" i="495"/>
  <c r="O14" i="495" s="1"/>
  <c r="E83" i="476" s="1"/>
  <c r="D80" i="512" s="1"/>
  <c r="L80" i="512" s="1"/>
  <c r="G14" i="495"/>
  <c r="G16" i="495" s="1"/>
  <c r="P154" i="485"/>
  <c r="R154" i="485" s="1"/>
  <c r="K154" i="485"/>
  <c r="P74" i="485"/>
  <c r="R74" i="485" s="1"/>
  <c r="K74" i="485"/>
  <c r="O129" i="543"/>
  <c r="O130" i="543" s="1"/>
  <c r="C23" i="508" s="1"/>
  <c r="K23" i="508" s="1"/>
  <c r="D21" i="509"/>
  <c r="E17" i="545"/>
  <c r="G8" i="531"/>
  <c r="K163" i="485"/>
  <c r="P163" i="485"/>
  <c r="R163" i="485" s="1"/>
  <c r="D87" i="486"/>
  <c r="J160" i="485"/>
  <c r="R38" i="485"/>
  <c r="H175" i="485"/>
  <c r="R173" i="485"/>
  <c r="R175" i="485" s="1"/>
  <c r="B19" i="477"/>
  <c r="A72" i="476"/>
  <c r="E125" i="476"/>
  <c r="C36" i="477" s="1"/>
  <c r="C42" i="477" s="1"/>
  <c r="D119" i="512"/>
  <c r="R51" i="485"/>
  <c r="R56" i="485" s="1"/>
  <c r="D92" i="532"/>
  <c r="D420" i="512"/>
  <c r="D72" i="512"/>
  <c r="D76" i="512" s="1"/>
  <c r="C19" i="508" s="1"/>
  <c r="L71" i="512"/>
  <c r="L72" i="512" s="1"/>
  <c r="L76" i="512" s="1"/>
  <c r="P169" i="485"/>
  <c r="R169" i="485" s="1"/>
  <c r="K169" i="485"/>
  <c r="D274" i="512"/>
  <c r="L274" i="512" s="1"/>
  <c r="F43" i="474"/>
  <c r="G43" i="474" s="1"/>
  <c r="P150" i="485"/>
  <c r="R150" i="485" s="1"/>
  <c r="K150" i="485"/>
  <c r="L145" i="512"/>
  <c r="L148" i="512" s="1"/>
  <c r="D148" i="512"/>
  <c r="C37" i="508" s="1"/>
  <c r="K37" i="508" s="1"/>
  <c r="P140" i="485"/>
  <c r="R140" i="485" s="1"/>
  <c r="K140" i="485"/>
  <c r="E18" i="545"/>
  <c r="G9" i="531"/>
  <c r="D211" i="543"/>
  <c r="O209" i="543"/>
  <c r="O211" i="543" s="1"/>
  <c r="O199" i="543"/>
  <c r="O203" i="543" s="1"/>
  <c r="C203" i="543"/>
  <c r="E272" i="476"/>
  <c r="E432" i="476"/>
  <c r="D424" i="512" s="1"/>
  <c r="L424" i="512" s="1"/>
  <c r="N38" i="532"/>
  <c r="N92" i="532" s="1"/>
  <c r="D9" i="479"/>
  <c r="D17" i="479" s="1"/>
  <c r="D37" i="479" s="1"/>
  <c r="D41" i="479" s="1"/>
  <c r="C39" i="479" s="1"/>
  <c r="F237" i="476"/>
  <c r="D17" i="540"/>
  <c r="F13" i="540"/>
  <c r="F17" i="540" s="1"/>
  <c r="K82" i="543"/>
  <c r="C22" i="508" s="1"/>
  <c r="K22" i="508" s="1"/>
  <c r="P77" i="485"/>
  <c r="R77" i="485" s="1"/>
  <c r="K77" i="485"/>
  <c r="G52" i="547"/>
  <c r="J130" i="543"/>
  <c r="G87" i="486"/>
  <c r="C61" i="477"/>
  <c r="B34" i="548"/>
  <c r="R84" i="485"/>
  <c r="R85" i="485" s="1"/>
  <c r="P85" i="485"/>
  <c r="K204" i="543"/>
  <c r="E306" i="476"/>
  <c r="E474" i="476"/>
  <c r="N75" i="532"/>
  <c r="G10" i="531"/>
  <c r="E19" i="545"/>
  <c r="K168" i="485"/>
  <c r="P168" i="485"/>
  <c r="R168" i="485" s="1"/>
  <c r="K35" i="485"/>
  <c r="P35" i="485"/>
  <c r="R35" i="485" s="1"/>
  <c r="K79" i="485"/>
  <c r="P79" i="485"/>
  <c r="R79" i="485" s="1"/>
  <c r="K46" i="485"/>
  <c r="P46" i="485"/>
  <c r="R46" i="485" s="1"/>
  <c r="F52" i="547"/>
  <c r="C9" i="478"/>
  <c r="E252" i="476"/>
  <c r="C10" i="526"/>
  <c r="C8" i="528" s="1"/>
  <c r="K8" i="528" s="1"/>
  <c r="K165" i="485"/>
  <c r="P165" i="485"/>
  <c r="R165" i="485" s="1"/>
  <c r="J61" i="485"/>
  <c r="H81" i="485"/>
  <c r="C204" i="543"/>
  <c r="D8" i="509"/>
  <c r="E246" i="512"/>
  <c r="E249" i="512" s="1"/>
  <c r="D9" i="509" s="1"/>
  <c r="L9" i="509" s="1"/>
  <c r="P68" i="485"/>
  <c r="R68" i="485" s="1"/>
  <c r="K68" i="485"/>
  <c r="D296" i="512"/>
  <c r="F64" i="474"/>
  <c r="D255" i="512"/>
  <c r="F24" i="474"/>
  <c r="D334" i="512"/>
  <c r="E346" i="476"/>
  <c r="D265" i="512"/>
  <c r="L265" i="512" s="1"/>
  <c r="F34" i="474"/>
  <c r="G34" i="474" s="1"/>
  <c r="P53" i="485"/>
  <c r="R53" i="485" s="1"/>
  <c r="K53" i="485"/>
  <c r="K56" i="485" s="1"/>
  <c r="J56" i="485"/>
  <c r="H6" i="532"/>
  <c r="H12" i="532" s="1"/>
  <c r="H92" i="532"/>
  <c r="L206" i="543"/>
  <c r="L197" i="543"/>
  <c r="L204" i="543" s="1"/>
  <c r="R122" i="485"/>
  <c r="K31" i="485"/>
  <c r="P31" i="485"/>
  <c r="R31" i="485" s="1"/>
  <c r="J38" i="485"/>
  <c r="F12" i="531"/>
  <c r="H12" i="531" s="1"/>
  <c r="I12" i="531"/>
  <c r="J42" i="485"/>
  <c r="H48" i="485"/>
  <c r="K124" i="485"/>
  <c r="P124" i="485"/>
  <c r="R124" i="485" s="1"/>
  <c r="K90" i="485"/>
  <c r="P90" i="485"/>
  <c r="P17" i="522"/>
  <c r="R17" i="522" s="1"/>
  <c r="K17" i="522"/>
  <c r="K71" i="485"/>
  <c r="P71" i="485"/>
  <c r="R71" i="485" s="1"/>
  <c r="E70" i="512"/>
  <c r="F75" i="476"/>
  <c r="F79" i="476" s="1"/>
  <c r="D20" i="477" s="1"/>
  <c r="K80" i="485"/>
  <c r="P80" i="485"/>
  <c r="R80" i="485" s="1"/>
  <c r="A44" i="512"/>
  <c r="B11" i="508"/>
  <c r="G6" i="531"/>
  <c r="E15" i="545"/>
  <c r="F10" i="532"/>
  <c r="F92" i="532"/>
  <c r="J203" i="543"/>
  <c r="J204" i="543" s="1"/>
  <c r="O202" i="543"/>
  <c r="K76" i="485"/>
  <c r="P76" i="485"/>
  <c r="R76" i="485" s="1"/>
  <c r="K132" i="485"/>
  <c r="P132" i="485"/>
  <c r="R132" i="485" s="1"/>
  <c r="E211" i="476"/>
  <c r="E212" i="476" s="1"/>
  <c r="D201" i="512"/>
  <c r="F8" i="474"/>
  <c r="D114" i="512"/>
  <c r="D115" i="512" s="1"/>
  <c r="L108" i="512"/>
  <c r="L114" i="512" s="1"/>
  <c r="L115" i="512" s="1"/>
  <c r="K167" i="485"/>
  <c r="P167" i="485"/>
  <c r="R167" i="485" s="1"/>
  <c r="P138" i="485"/>
  <c r="R138" i="485" s="1"/>
  <c r="K138" i="485"/>
  <c r="L411" i="512"/>
  <c r="L416" i="512" s="1"/>
  <c r="D416" i="512"/>
  <c r="C18" i="511" s="1"/>
  <c r="J93" i="485"/>
  <c r="R146" i="485"/>
  <c r="H97" i="485"/>
  <c r="J16" i="522"/>
  <c r="H21" i="522"/>
  <c r="H23" i="522" s="1"/>
  <c r="E75" i="476"/>
  <c r="E79" i="476" s="1"/>
  <c r="C20" i="477" s="1"/>
  <c r="E424" i="476"/>
  <c r="B14" i="548"/>
  <c r="B19" i="548" s="1"/>
  <c r="D270" i="512"/>
  <c r="L270" i="512" s="1"/>
  <c r="F39" i="474"/>
  <c r="G39" i="474" s="1"/>
  <c r="O9" i="495"/>
  <c r="E434" i="476"/>
  <c r="D426" i="512" s="1"/>
  <c r="L426" i="512" s="1"/>
  <c r="E274" i="476"/>
  <c r="E92" i="476"/>
  <c r="E93" i="476"/>
  <c r="D89" i="512" s="1"/>
  <c r="L89" i="512" s="1"/>
  <c r="K151" i="485"/>
  <c r="P151" i="485"/>
  <c r="R151" i="485" s="1"/>
  <c r="E86" i="512"/>
  <c r="F94" i="476"/>
  <c r="D25" i="477" s="1"/>
  <c r="H38" i="485"/>
  <c r="D204" i="543"/>
  <c r="K70" i="485"/>
  <c r="P70" i="485"/>
  <c r="R70" i="485" s="1"/>
  <c r="D178" i="485"/>
  <c r="C52" i="547"/>
  <c r="P91" i="485"/>
  <c r="R91" i="485" s="1"/>
  <c r="K91" i="485"/>
  <c r="M249" i="512"/>
  <c r="E280" i="476" l="1"/>
  <c r="C16" i="478" s="1"/>
  <c r="L119" i="512"/>
  <c r="L121" i="512" s="1"/>
  <c r="D121" i="512"/>
  <c r="C35" i="508" s="1"/>
  <c r="E19" i="546"/>
  <c r="C20" i="479"/>
  <c r="C60" i="508"/>
  <c r="K160" i="485"/>
  <c r="K170" i="485" s="1"/>
  <c r="P160" i="485"/>
  <c r="R160" i="485" s="1"/>
  <c r="R170" i="485" s="1"/>
  <c r="D88" i="512"/>
  <c r="E94" i="476"/>
  <c r="K93" i="485"/>
  <c r="K97" i="485" s="1"/>
  <c r="P93" i="485"/>
  <c r="R93" i="485" s="1"/>
  <c r="F29" i="474"/>
  <c r="G29" i="474" s="1"/>
  <c r="G24" i="474"/>
  <c r="F6" i="531"/>
  <c r="I6" i="531"/>
  <c r="L255" i="512"/>
  <c r="L260" i="512" s="1"/>
  <c r="D260" i="512"/>
  <c r="C13" i="509" s="1"/>
  <c r="L8" i="509"/>
  <c r="D10" i="509"/>
  <c r="D24" i="509" s="1"/>
  <c r="D30" i="509" s="1"/>
  <c r="D465" i="512"/>
  <c r="E485" i="476"/>
  <c r="D9" i="478"/>
  <c r="D12" i="478" s="1"/>
  <c r="D26" i="478" s="1"/>
  <c r="D32" i="478" s="1"/>
  <c r="F252" i="476"/>
  <c r="F254" i="476" s="1"/>
  <c r="D10" i="526"/>
  <c r="K19" i="508"/>
  <c r="B20" i="477"/>
  <c r="A81" i="476"/>
  <c r="G32" i="474"/>
  <c r="D458" i="512"/>
  <c r="C23" i="511" s="1"/>
  <c r="K23" i="511" s="1"/>
  <c r="L455" i="512"/>
  <c r="L458" i="512" s="1"/>
  <c r="D300" i="512"/>
  <c r="L300" i="512" s="1"/>
  <c r="F68" i="474"/>
  <c r="G68" i="474" s="1"/>
  <c r="M70" i="512"/>
  <c r="M72" i="512" s="1"/>
  <c r="M76" i="512" s="1"/>
  <c r="E72" i="512"/>
  <c r="E76" i="512" s="1"/>
  <c r="D19" i="508" s="1"/>
  <c r="D339" i="512"/>
  <c r="L334" i="512"/>
  <c r="L339" i="512" s="1"/>
  <c r="L378" i="512" s="1"/>
  <c r="L380" i="512" s="1"/>
  <c r="D432" i="512"/>
  <c r="C19" i="511" s="1"/>
  <c r="K19" i="511" s="1"/>
  <c r="L420" i="512"/>
  <c r="L432" i="512" s="1"/>
  <c r="L263" i="512"/>
  <c r="K18" i="511"/>
  <c r="F14" i="474"/>
  <c r="G8" i="474"/>
  <c r="A59" i="512"/>
  <c r="B13" i="508"/>
  <c r="K143" i="485"/>
  <c r="K38" i="485"/>
  <c r="L296" i="512"/>
  <c r="I9" i="531"/>
  <c r="F9" i="531"/>
  <c r="H9" i="531" s="1"/>
  <c r="E440" i="476"/>
  <c r="O204" i="543"/>
  <c r="C8" i="478"/>
  <c r="C12" i="478" s="1"/>
  <c r="E8" i="545"/>
  <c r="E12" i="545" s="1"/>
  <c r="E253" i="476"/>
  <c r="E254" i="476" s="1"/>
  <c r="C9" i="526"/>
  <c r="C8" i="479"/>
  <c r="C17" i="479" s="1"/>
  <c r="P97" i="485"/>
  <c r="R90" i="485"/>
  <c r="R97" i="485" s="1"/>
  <c r="F10" i="531"/>
  <c r="H10" i="531" s="1"/>
  <c r="I10" i="531"/>
  <c r="L21" i="509"/>
  <c r="L22" i="509" s="1"/>
  <c r="D22" i="509"/>
  <c r="D269" i="512"/>
  <c r="L269" i="512" s="1"/>
  <c r="F38" i="474"/>
  <c r="G38" i="474" s="1"/>
  <c r="G64" i="474"/>
  <c r="F79" i="474"/>
  <c r="E24" i="546"/>
  <c r="C25" i="479"/>
  <c r="E90" i="512"/>
  <c r="D24" i="508" s="1"/>
  <c r="L24" i="508" s="1"/>
  <c r="M86" i="512"/>
  <c r="M90" i="512" s="1"/>
  <c r="E82" i="476"/>
  <c r="O16" i="495"/>
  <c r="K16" i="522"/>
  <c r="K21" i="522" s="1"/>
  <c r="K23" i="522" s="1"/>
  <c r="J21" i="522"/>
  <c r="J23" i="522" s="1"/>
  <c r="P16" i="522"/>
  <c r="D206" i="512"/>
  <c r="L201" i="512"/>
  <c r="L206" i="512" s="1"/>
  <c r="E319" i="476"/>
  <c r="C20" i="478" s="1"/>
  <c r="H178" i="485"/>
  <c r="L124" i="512"/>
  <c r="L126" i="512" s="1"/>
  <c r="D126" i="512"/>
  <c r="C44" i="508" s="1"/>
  <c r="J178" i="485"/>
  <c r="F12" i="532"/>
  <c r="N10" i="532"/>
  <c r="P61" i="485"/>
  <c r="J81" i="485"/>
  <c r="K61" i="485"/>
  <c r="K81" i="485" s="1"/>
  <c r="D267" i="512"/>
  <c r="L267" i="512" s="1"/>
  <c r="F36" i="474"/>
  <c r="G36" i="474" s="1"/>
  <c r="F8" i="531"/>
  <c r="H8" i="531" s="1"/>
  <c r="I8" i="531"/>
  <c r="C53" i="477"/>
  <c r="P170" i="485"/>
  <c r="N6" i="532"/>
  <c r="D27" i="477"/>
  <c r="D29" i="477" s="1"/>
  <c r="D55" i="477" s="1"/>
  <c r="J97" i="485"/>
  <c r="P42" i="485"/>
  <c r="K42" i="485"/>
  <c r="K48" i="485" s="1"/>
  <c r="J48" i="485"/>
  <c r="E8" i="546"/>
  <c r="E16" i="546" s="1"/>
  <c r="E385" i="476"/>
  <c r="E387" i="476" s="1"/>
  <c r="P56" i="485"/>
  <c r="P38" i="485"/>
  <c r="P143" i="485"/>
  <c r="L275" i="512" l="1"/>
  <c r="C24" i="478"/>
  <c r="G14" i="474"/>
  <c r="F19" i="474"/>
  <c r="G19" i="474" s="1"/>
  <c r="C7" i="511"/>
  <c r="D378" i="512"/>
  <c r="D380" i="512" s="1"/>
  <c r="E25" i="546"/>
  <c r="C26" i="479"/>
  <c r="K60" i="508"/>
  <c r="P48" i="485"/>
  <c r="R42" i="485"/>
  <c r="R48" i="485" s="1"/>
  <c r="K44" i="508"/>
  <c r="K50" i="508" s="1"/>
  <c r="C50" i="508"/>
  <c r="F44" i="474"/>
  <c r="G44" i="474" s="1"/>
  <c r="E84" i="476"/>
  <c r="C21" i="477" s="1"/>
  <c r="D79" i="512"/>
  <c r="C7" i="528"/>
  <c r="C12" i="526"/>
  <c r="C28" i="526" s="1"/>
  <c r="C34" i="526" s="1"/>
  <c r="L313" i="512"/>
  <c r="K31" i="511"/>
  <c r="L19" i="508"/>
  <c r="L26" i="508" s="1"/>
  <c r="L28" i="508" s="1"/>
  <c r="L54" i="508" s="1"/>
  <c r="D26" i="508"/>
  <c r="D28" i="508" s="1"/>
  <c r="D54" i="508" s="1"/>
  <c r="A86" i="476"/>
  <c r="B21" i="477"/>
  <c r="D476" i="512"/>
  <c r="C24" i="511" s="1"/>
  <c r="K24" i="511" s="1"/>
  <c r="L465" i="512"/>
  <c r="L476" i="512" s="1"/>
  <c r="H6" i="531"/>
  <c r="C25" i="477"/>
  <c r="Q53" i="538"/>
  <c r="K35" i="508"/>
  <c r="K41" i="508" s="1"/>
  <c r="K52" i="508" s="1"/>
  <c r="C41" i="508"/>
  <c r="G79" i="474"/>
  <c r="C21" i="479"/>
  <c r="F28" i="478" s="1"/>
  <c r="E20" i="546"/>
  <c r="E33" i="546" s="1"/>
  <c r="E35" i="546" s="1"/>
  <c r="E39" i="546" s="1"/>
  <c r="A69" i="512"/>
  <c r="B18" i="508"/>
  <c r="C9" i="472"/>
  <c r="C25" i="347"/>
  <c r="E16" i="545"/>
  <c r="G7" i="531"/>
  <c r="N12" i="532"/>
  <c r="D313" i="512"/>
  <c r="C18" i="509" s="1"/>
  <c r="K18" i="509" s="1"/>
  <c r="C31" i="511"/>
  <c r="D90" i="512"/>
  <c r="C24" i="508" s="1"/>
  <c r="K24" i="508" s="1"/>
  <c r="L88" i="512"/>
  <c r="L90" i="512" s="1"/>
  <c r="L207" i="512"/>
  <c r="L247" i="512"/>
  <c r="L249" i="512" s="1"/>
  <c r="P81" i="485"/>
  <c r="P178" i="485" s="1"/>
  <c r="R61" i="485"/>
  <c r="R81" i="485" s="1"/>
  <c r="E20" i="545"/>
  <c r="G11" i="531"/>
  <c r="D247" i="512"/>
  <c r="D249" i="512" s="1"/>
  <c r="C9" i="509" s="1"/>
  <c r="K9" i="509" s="1"/>
  <c r="D207" i="512"/>
  <c r="C7" i="509" s="1"/>
  <c r="C26" i="478"/>
  <c r="C32" i="478" s="1"/>
  <c r="D275" i="512"/>
  <c r="C14" i="509" s="1"/>
  <c r="K14" i="509" s="1"/>
  <c r="F9" i="545"/>
  <c r="F12" i="545" s="1"/>
  <c r="F26" i="545" s="1"/>
  <c r="F32" i="545" s="1"/>
  <c r="L10" i="509"/>
  <c r="L24" i="509" s="1"/>
  <c r="L30" i="509" s="1"/>
  <c r="K178" i="485"/>
  <c r="P21" i="522"/>
  <c r="P23" i="522" s="1"/>
  <c r="R16" i="522"/>
  <c r="R21" i="522" s="1"/>
  <c r="R23" i="522" s="1"/>
  <c r="D8" i="528"/>
  <c r="D12" i="526"/>
  <c r="D28" i="526" s="1"/>
  <c r="D34" i="526" s="1"/>
  <c r="K13" i="509"/>
  <c r="K22" i="509" l="1"/>
  <c r="L8" i="528"/>
  <c r="L10" i="528" s="1"/>
  <c r="L26" i="528" s="1"/>
  <c r="L32" i="528" s="1"/>
  <c r="D10" i="528"/>
  <c r="D26" i="528" s="1"/>
  <c r="D32" i="528" s="1"/>
  <c r="A78" i="512"/>
  <c r="B19" i="508"/>
  <c r="K7" i="509"/>
  <c r="K10" i="509" s="1"/>
  <c r="K24" i="509" s="1"/>
  <c r="K30" i="509" s="1"/>
  <c r="C10" i="509"/>
  <c r="B25" i="347"/>
  <c r="B9" i="472"/>
  <c r="E24" i="545"/>
  <c r="E26" i="545" s="1"/>
  <c r="E32" i="545" s="1"/>
  <c r="F85" i="474"/>
  <c r="I7" i="531"/>
  <c r="F7" i="531"/>
  <c r="G13" i="531"/>
  <c r="K7" i="528"/>
  <c r="K10" i="528" s="1"/>
  <c r="K26" i="528" s="1"/>
  <c r="K32" i="528" s="1"/>
  <c r="C10" i="528"/>
  <c r="C26" i="528" s="1"/>
  <c r="C32" i="528" s="1"/>
  <c r="K7" i="511"/>
  <c r="K15" i="511" s="1"/>
  <c r="K33" i="511" s="1"/>
  <c r="K37" i="511" s="1"/>
  <c r="C15" i="511"/>
  <c r="C33" i="511" s="1"/>
  <c r="C37" i="511" s="1"/>
  <c r="F11" i="531"/>
  <c r="H11" i="531" s="1"/>
  <c r="I11" i="531"/>
  <c r="C26" i="347"/>
  <c r="C27" i="548" s="1"/>
  <c r="K27" i="548" s="1"/>
  <c r="C26" i="548"/>
  <c r="C52" i="508"/>
  <c r="L79" i="512"/>
  <c r="L81" i="512" s="1"/>
  <c r="D81" i="512"/>
  <c r="C20" i="508" s="1"/>
  <c r="C18" i="472"/>
  <c r="C30" i="472" s="1"/>
  <c r="C48" i="472" s="1"/>
  <c r="C52" i="472" s="1"/>
  <c r="B50" i="472" s="1"/>
  <c r="C8" i="510"/>
  <c r="A97" i="476"/>
  <c r="B25" i="477"/>
  <c r="C27" i="477"/>
  <c r="C29" i="477" s="1"/>
  <c r="C55" i="477" s="1"/>
  <c r="C22" i="509"/>
  <c r="C35" i="479"/>
  <c r="C37" i="479" s="1"/>
  <c r="C41" i="479" s="1"/>
  <c r="K26" i="548" l="1"/>
  <c r="K29" i="548" s="1"/>
  <c r="C29" i="548"/>
  <c r="H7" i="531"/>
  <c r="H13" i="531" s="1"/>
  <c r="F13" i="531"/>
  <c r="B26" i="347"/>
  <c r="B27" i="548" s="1"/>
  <c r="J27" i="548" s="1"/>
  <c r="B26" i="548"/>
  <c r="B34" i="347"/>
  <c r="A103" i="476"/>
  <c r="B34" i="477"/>
  <c r="I13" i="531"/>
  <c r="B20" i="508"/>
  <c r="A83" i="512"/>
  <c r="C17" i="510"/>
  <c r="C29" i="510" s="1"/>
  <c r="C47" i="510" s="1"/>
  <c r="C51" i="510" s="1"/>
  <c r="M8" i="510"/>
  <c r="M17" i="510" s="1"/>
  <c r="M29" i="510" s="1"/>
  <c r="M47" i="510" s="1"/>
  <c r="M51" i="510" s="1"/>
  <c r="C24" i="509"/>
  <c r="C30" i="509" s="1"/>
  <c r="K20" i="508"/>
  <c r="K26" i="508" s="1"/>
  <c r="K28" i="508" s="1"/>
  <c r="K54" i="508" s="1"/>
  <c r="C26" i="508"/>
  <c r="C28" i="508" s="1"/>
  <c r="C54" i="508" s="1"/>
  <c r="B18" i="472"/>
  <c r="B30" i="472" s="1"/>
  <c r="B48" i="472" s="1"/>
  <c r="B52" i="472" s="1"/>
  <c r="B8" i="510"/>
  <c r="B29" i="548" l="1"/>
  <c r="J26" i="548"/>
  <c r="J29" i="548" s="1"/>
  <c r="B17" i="510"/>
  <c r="B29" i="510" s="1"/>
  <c r="B47" i="510" s="1"/>
  <c r="B51" i="510" s="1"/>
  <c r="L8" i="510"/>
  <c r="L17" i="510" s="1"/>
  <c r="L29" i="510" s="1"/>
  <c r="L47" i="510" s="1"/>
  <c r="L51" i="510" s="1"/>
  <c r="A121" i="476"/>
  <c r="B35" i="477"/>
  <c r="C62" i="477"/>
  <c r="B35" i="548"/>
  <c r="B37" i="548" s="1"/>
  <c r="B35" i="347"/>
  <c r="B36" i="548" s="1"/>
  <c r="A92" i="512"/>
  <c r="B24" i="508"/>
  <c r="A132" i="476" l="1"/>
  <c r="A127" i="476"/>
  <c r="B45" i="477" s="1"/>
  <c r="A122" i="476"/>
  <c r="B36" i="477" s="1"/>
  <c r="A98" i="512"/>
  <c r="B33" i="508"/>
  <c r="C61" i="508"/>
  <c r="C63" i="477"/>
  <c r="C65" i="477" s="1"/>
  <c r="K61" i="508" l="1"/>
  <c r="K62" i="508" s="1"/>
  <c r="C62" i="508"/>
  <c r="A117" i="512"/>
  <c r="B34" i="508"/>
  <c r="A147" i="476"/>
  <c r="A133" i="476"/>
  <c r="B37" i="477" s="1"/>
  <c r="A140" i="476"/>
  <c r="B46" i="477" s="1"/>
  <c r="A148" i="476" l="1"/>
  <c r="B38" i="477" s="1"/>
  <c r="A154" i="476"/>
  <c r="B47" i="477" s="1"/>
  <c r="A160" i="476"/>
  <c r="A128" i="512"/>
  <c r="A123" i="512"/>
  <c r="B44" i="508" s="1"/>
  <c r="A118" i="512"/>
  <c r="B35" i="508" s="1"/>
  <c r="A129" i="512" l="1"/>
  <c r="B36" i="508" s="1"/>
  <c r="A143" i="512"/>
  <c r="A136" i="512"/>
  <c r="B45" i="508" s="1"/>
  <c r="A172" i="476"/>
  <c r="A161" i="476"/>
  <c r="B39" i="477" s="1"/>
  <c r="A167" i="476"/>
  <c r="B48" i="477" s="1"/>
  <c r="A144" i="512" l="1"/>
  <c r="B37" i="508" s="1"/>
  <c r="A156" i="512"/>
  <c r="A150" i="512"/>
  <c r="B46" i="508" s="1"/>
  <c r="A184" i="476"/>
  <c r="A179" i="476"/>
  <c r="B49" i="477" s="1"/>
  <c r="A173" i="476"/>
  <c r="B40" i="477" s="1"/>
  <c r="A168" i="512" l="1"/>
  <c r="A163" i="512"/>
  <c r="B47" i="508" s="1"/>
  <c r="A157" i="512"/>
  <c r="B38" i="508" s="1"/>
  <c r="A185" i="476"/>
  <c r="B41" i="477" s="1"/>
  <c r="A198" i="476"/>
  <c r="A191" i="476"/>
  <c r="B50" i="477" s="1"/>
  <c r="A214" i="476" l="1"/>
  <c r="B8" i="545"/>
  <c r="B9" i="526"/>
  <c r="B8" i="478"/>
  <c r="A181" i="512"/>
  <c r="A169" i="512"/>
  <c r="B39" i="508" s="1"/>
  <c r="A175" i="512"/>
  <c r="B48" i="508" s="1"/>
  <c r="A182" i="512" l="1"/>
  <c r="B40" i="508" s="1"/>
  <c r="A194" i="512"/>
  <c r="A188" i="512"/>
  <c r="B49" i="508" s="1"/>
  <c r="B9" i="545"/>
  <c r="B10" i="526"/>
  <c r="B9" i="478"/>
  <c r="A240" i="476"/>
  <c r="A209" i="512" l="1"/>
  <c r="B7" i="509"/>
  <c r="B11" i="526"/>
  <c r="A257" i="476"/>
  <c r="B10" i="545"/>
  <c r="B10" i="478"/>
  <c r="A267" i="476" l="1"/>
  <c r="B15" i="545"/>
  <c r="B15" i="478"/>
  <c r="A234" i="512"/>
  <c r="B8" i="509"/>
  <c r="A252" i="512" l="1"/>
  <c r="B9" i="509"/>
  <c r="A282" i="476"/>
  <c r="B16" i="545"/>
  <c r="B16" i="478"/>
  <c r="B17" i="545" l="1"/>
  <c r="B17" i="478"/>
  <c r="A287" i="476"/>
  <c r="A262" i="512"/>
  <c r="B13" i="509"/>
  <c r="A294" i="476" l="1"/>
  <c r="B18" i="545"/>
  <c r="B18" i="478"/>
  <c r="A277" i="512"/>
  <c r="B14" i="509"/>
  <c r="A282" i="512" l="1"/>
  <c r="B15" i="509"/>
  <c r="A300" i="476"/>
  <c r="B19" i="545"/>
  <c r="B19" i="478"/>
  <c r="A289" i="512" l="1"/>
  <c r="B16" i="509"/>
  <c r="A321" i="476"/>
  <c r="B20" i="545"/>
  <c r="B20" i="478"/>
  <c r="A328" i="476" l="1"/>
  <c r="B21" i="545"/>
  <c r="B21" i="478"/>
  <c r="A295" i="512"/>
  <c r="B17" i="509"/>
  <c r="A315" i="512" l="1"/>
  <c r="B18" i="509"/>
  <c r="B22" i="478"/>
  <c r="B22" i="545"/>
  <c r="B8" i="546"/>
  <c r="B8" i="479"/>
  <c r="A334" i="476"/>
  <c r="A348" i="476" s="1"/>
  <c r="A373" i="476" l="1"/>
  <c r="B9" i="546"/>
  <c r="B9" i="479"/>
  <c r="A321" i="512"/>
  <c r="B19" i="509"/>
  <c r="A327" i="512" l="1"/>
  <c r="B20" i="509"/>
  <c r="B10" i="546"/>
  <c r="B10" i="479"/>
  <c r="A389" i="476"/>
  <c r="A395" i="476" l="1"/>
  <c r="B11" i="546"/>
  <c r="B11" i="479"/>
  <c r="A341" i="512"/>
  <c r="B7" i="511"/>
  <c r="A366" i="512" l="1"/>
  <c r="B8" i="511"/>
  <c r="A399" i="476"/>
  <c r="B12" i="546"/>
  <c r="B12" i="479"/>
  <c r="A405" i="476" l="1"/>
  <c r="B13" i="546"/>
  <c r="B13" i="479"/>
  <c r="A382" i="512"/>
  <c r="B9" i="511"/>
  <c r="B14" i="546" l="1"/>
  <c r="B14" i="479"/>
  <c r="A410" i="476"/>
  <c r="A388" i="512"/>
  <c r="B10" i="511"/>
  <c r="A392" i="512" l="1"/>
  <c r="B11" i="511"/>
  <c r="B15" i="479"/>
  <c r="A416" i="476"/>
  <c r="B15" i="546"/>
  <c r="A427" i="476" l="1"/>
  <c r="B19" i="546"/>
  <c r="B20" i="479"/>
  <c r="A398" i="512"/>
  <c r="B12" i="511"/>
  <c r="A403" i="512" l="1"/>
  <c r="B13" i="511"/>
  <c r="A442" i="476"/>
  <c r="B20" i="546"/>
  <c r="B21" i="479"/>
  <c r="B21" i="546" l="1"/>
  <c r="B22" i="479"/>
  <c r="A447" i="476"/>
  <c r="A408" i="512"/>
  <c r="B14" i="511"/>
  <c r="B23" i="479" l="1"/>
  <c r="A453" i="476"/>
  <c r="B22" i="546"/>
  <c r="A419" i="512"/>
  <c r="B18" i="511"/>
  <c r="A434" i="512" l="1"/>
  <c r="B19" i="511"/>
  <c r="A462" i="476"/>
  <c r="B23" i="546"/>
  <c r="B24" i="479"/>
  <c r="A468" i="476" l="1"/>
  <c r="B24" i="546"/>
  <c r="B25" i="479"/>
  <c r="A439" i="512"/>
  <c r="B20" i="511"/>
  <c r="A445" i="512" l="1"/>
  <c r="B21" i="511"/>
  <c r="B26" i="479"/>
  <c r="A487" i="476"/>
  <c r="B25" i="546"/>
  <c r="B26" i="546" l="1"/>
  <c r="A491" i="476"/>
  <c r="B27" i="479"/>
  <c r="A454" i="512"/>
  <c r="B22" i="511"/>
  <c r="A496" i="476" l="1"/>
  <c r="B27" i="546"/>
  <c r="B28" i="479"/>
  <c r="A460" i="512"/>
  <c r="B23" i="511"/>
  <c r="A478" i="512" l="1"/>
  <c r="B24" i="511"/>
  <c r="A502" i="476"/>
  <c r="B28" i="546"/>
  <c r="B29" i="479"/>
  <c r="B29" i="546" l="1"/>
  <c r="B30" i="479"/>
  <c r="A507" i="476"/>
  <c r="A483" i="512"/>
  <c r="B25" i="511"/>
  <c r="A488" i="512" l="1"/>
  <c r="B26" i="511"/>
  <c r="A514" i="476"/>
  <c r="B31" i="479"/>
  <c r="B30" i="546"/>
  <c r="A520" i="476" l="1"/>
  <c r="B32" i="479"/>
  <c r="B27" i="511"/>
  <c r="A494" i="512"/>
  <c r="A499" i="512" l="1"/>
  <c r="B28" i="511"/>
  <c r="B33" i="479"/>
  <c r="B32" i="546"/>
  <c r="A506" i="512" l="1"/>
  <c r="B29" i="511"/>
  <c r="B30" i="511" l="1"/>
  <c r="A3" i="543"/>
  <c r="A37" i="543" l="1"/>
  <c r="A48" i="543"/>
  <c r="A4" i="543"/>
  <c r="A25" i="543"/>
  <c r="A14" i="543"/>
  <c r="B12" i="508"/>
  <c r="A49" i="543" l="1"/>
  <c r="B14" i="508" s="1"/>
  <c r="A62" i="543"/>
  <c r="B21" i="508" s="1"/>
  <c r="A76" i="543"/>
  <c r="A87" i="543" l="1"/>
  <c r="B22" i="508"/>
  <c r="A77" i="543"/>
  <c r="A116" i="543"/>
  <c r="A107" i="543"/>
  <c r="A97" i="543"/>
  <c r="A117" i="543" l="1"/>
  <c r="B23" i="508"/>
  <c r="A215" i="543"/>
  <c r="B25" i="508" s="1"/>
  <c r="A191" i="543"/>
  <c r="A164" i="543"/>
  <c r="A142" i="543"/>
</calcChain>
</file>

<file path=xl/sharedStrings.xml><?xml version="1.0" encoding="utf-8"?>
<sst xmlns="http://schemas.openxmlformats.org/spreadsheetml/2006/main" count="3882" uniqueCount="1511">
  <si>
    <t>ASSETS</t>
  </si>
  <si>
    <t>CURRENT ASSETS</t>
  </si>
  <si>
    <t>NON CURRENT ASSETS</t>
  </si>
  <si>
    <t>LIABILITIES</t>
  </si>
  <si>
    <t>CURRENT LIABILITIES</t>
  </si>
  <si>
    <t>NON- CURRENT LIABILITIES</t>
  </si>
  <si>
    <t>RECEIPTS</t>
  </si>
  <si>
    <t>PAYMENTS</t>
  </si>
  <si>
    <t>REVENUE</t>
  </si>
  <si>
    <t>EXPENDITURE</t>
  </si>
  <si>
    <t>Cash and Cash Equivalents</t>
  </si>
  <si>
    <t>Prepayments</t>
  </si>
  <si>
    <t>TOTAL CURRENT ASSET</t>
  </si>
  <si>
    <t>Land</t>
  </si>
  <si>
    <t>Work In-Progress</t>
  </si>
  <si>
    <t>TOTAL NON-CURRENT ASSET</t>
  </si>
  <si>
    <t>TOTAL ASSET</t>
  </si>
  <si>
    <t>TOTAL CURRENT LIABILITIES</t>
  </si>
  <si>
    <t>TOTAL NON-CURRENT LIABILITIES</t>
  </si>
  <si>
    <t>TOTAL LIABILITIES</t>
  </si>
  <si>
    <t>Total Receipt</t>
  </si>
  <si>
    <t>Goods and Services</t>
  </si>
  <si>
    <t>Inventory</t>
  </si>
  <si>
    <t>NET CHANGE IN STOCK OF CASH</t>
  </si>
  <si>
    <t>CASH AND CASH EQUIVALENT AT BEGINNING</t>
  </si>
  <si>
    <t>CASH AND CASH EQUIVALENT AT CLOSE</t>
  </si>
  <si>
    <t>Total</t>
  </si>
  <si>
    <t>Miscellaneous</t>
  </si>
  <si>
    <t>Provisions</t>
  </si>
  <si>
    <t>Equity Investment</t>
  </si>
  <si>
    <t>Transport Equipment</t>
  </si>
  <si>
    <t>Infrastructure Assets</t>
  </si>
  <si>
    <t>Work - In - Progress</t>
  </si>
  <si>
    <t>Withholding</t>
  </si>
  <si>
    <t>Domestic Borrowing</t>
  </si>
  <si>
    <t>External Borrowing</t>
  </si>
  <si>
    <t>Gratuity</t>
  </si>
  <si>
    <t>Pension</t>
  </si>
  <si>
    <t>Insurance and compensation</t>
  </si>
  <si>
    <t>Professional fees</t>
  </si>
  <si>
    <t>Court Expenses</t>
  </si>
  <si>
    <t>Donations</t>
  </si>
  <si>
    <t>Refuse Lifting Expenses</t>
  </si>
  <si>
    <t>Salary Advances</t>
  </si>
  <si>
    <t>Special Advances</t>
  </si>
  <si>
    <t>GRANTS</t>
  </si>
  <si>
    <t>NON-TAX REVENUE</t>
  </si>
  <si>
    <t>TOTAL REVENUE</t>
  </si>
  <si>
    <t>COMPENSATION OF EMPLOYEES</t>
  </si>
  <si>
    <t>SOCIAL BENEFITS</t>
  </si>
  <si>
    <t>TOTAL EXPENDITURE</t>
  </si>
  <si>
    <t>VARIANCE</t>
  </si>
  <si>
    <t>LOANS RECEIVED</t>
  </si>
  <si>
    <t>TOTAL RECEIPTS</t>
  </si>
  <si>
    <t>NON-FINANCIAL ASSETS</t>
  </si>
  <si>
    <t>LOAN REPAYMENTS</t>
  </si>
  <si>
    <t>TOTAL PAYMENTS</t>
  </si>
  <si>
    <t>GRANT</t>
  </si>
  <si>
    <t>Property income</t>
  </si>
  <si>
    <t>Sales of goods and services</t>
  </si>
  <si>
    <t>Established Position</t>
  </si>
  <si>
    <t>Non Established Post</t>
  </si>
  <si>
    <t>Allowances</t>
  </si>
  <si>
    <t>Total Payments</t>
  </si>
  <si>
    <t>End of Service Benefit (ESB)</t>
  </si>
  <si>
    <t>Utilities</t>
  </si>
  <si>
    <t>General Cleaning</t>
  </si>
  <si>
    <t>Travel and Transport</t>
  </si>
  <si>
    <t>Repairs and Maintenance</t>
  </si>
  <si>
    <t>Consultancy Expenses</t>
  </si>
  <si>
    <t>Special Services</t>
  </si>
  <si>
    <t>Emergency Services</t>
  </si>
  <si>
    <t>Fixed asset</t>
  </si>
  <si>
    <t>Work In Progress</t>
  </si>
  <si>
    <t>Awards &amp; Rewards</t>
  </si>
  <si>
    <t>Special Operations</t>
  </si>
  <si>
    <t>Scholarship &amp; Bursaries</t>
  </si>
  <si>
    <t>GH¢</t>
  </si>
  <si>
    <t>TABLE OF CONTENTS</t>
  </si>
  <si>
    <t>PAGE</t>
  </si>
  <si>
    <t>Bank of Ghana</t>
  </si>
  <si>
    <t>MMDAs</t>
  </si>
  <si>
    <t>Social Security and National Insurance Trust</t>
  </si>
  <si>
    <t>NOTES</t>
  </si>
  <si>
    <t>CONSUMPTION OF FIXED ASSETS</t>
  </si>
  <si>
    <t>Non Residents</t>
  </si>
  <si>
    <t>Residents</t>
  </si>
  <si>
    <t>External Commercial Institution</t>
  </si>
  <si>
    <t>Domestic Commercial Institution</t>
  </si>
  <si>
    <t>GOVERNMENT SUBSIDIES</t>
  </si>
  <si>
    <t>Unpaid Subsidies</t>
  </si>
  <si>
    <t>FINANCIAL ASSETS</t>
  </si>
  <si>
    <t>SCHEDULES</t>
  </si>
  <si>
    <t>Materials and Office Consumables</t>
  </si>
  <si>
    <t xml:space="preserve">Current Receivables </t>
  </si>
  <si>
    <t>Non Current Receivables</t>
  </si>
  <si>
    <t>Multi-Lateral</t>
  </si>
  <si>
    <t>Bilateral</t>
  </si>
  <si>
    <t>Commercial</t>
  </si>
  <si>
    <t>Fines, penalties, and forfeiture</t>
  </si>
  <si>
    <t xml:space="preserve">Total Expenditure </t>
  </si>
  <si>
    <t>Total Expenditure</t>
  </si>
  <si>
    <t>Rent</t>
  </si>
  <si>
    <t xml:space="preserve">Social assistance benefits </t>
  </si>
  <si>
    <t>Civic Numbering/Street Naming</t>
  </si>
  <si>
    <t>Trust Monies</t>
  </si>
  <si>
    <t>Property, Plant &amp; Equipment</t>
  </si>
  <si>
    <t>Exchange Difference</t>
  </si>
  <si>
    <t>EXCHANGE DIFFERENCE</t>
  </si>
  <si>
    <t>Cash Balance</t>
  </si>
  <si>
    <t>ACQUISITION OF FINANCIAL ASSETS</t>
  </si>
  <si>
    <t>Total Cash Balance</t>
  </si>
  <si>
    <t>PAYE</t>
  </si>
  <si>
    <t>Insurance Premium</t>
  </si>
  <si>
    <t>Staff Advance</t>
  </si>
  <si>
    <t>Employer social benefits</t>
  </si>
  <si>
    <t>Schools Subsidy</t>
  </si>
  <si>
    <t>Grants to Employees/Households</t>
  </si>
  <si>
    <t>Council Tax/Tax Refund</t>
  </si>
  <si>
    <t>Petroleum</t>
  </si>
  <si>
    <t>Accessories</t>
  </si>
  <si>
    <t>TOTAL</t>
  </si>
  <si>
    <t>Add:</t>
  </si>
  <si>
    <t>Venture Capital Trust Fund</t>
  </si>
  <si>
    <t>PSC Tema Shipyard</t>
  </si>
  <si>
    <t>Electricity Company of Ghana</t>
  </si>
  <si>
    <t>Cocoa Processing Company</t>
  </si>
  <si>
    <t>Investment</t>
  </si>
  <si>
    <t>NET WORTH</t>
  </si>
  <si>
    <t>Utility</t>
  </si>
  <si>
    <t>Contributions</t>
  </si>
  <si>
    <t>Charges and Fees</t>
  </si>
  <si>
    <t>Stated Capital</t>
  </si>
  <si>
    <t>Bui Power Authority</t>
  </si>
  <si>
    <t>Consolidated Bank Ghana Limited</t>
  </si>
  <si>
    <t>Graphic Communications Group Limited</t>
  </si>
  <si>
    <t>Ghana Infrastructure Investment Fund</t>
  </si>
  <si>
    <t>Ghana Post Company Limited</t>
  </si>
  <si>
    <t>Metro Mass Transport Company</t>
  </si>
  <si>
    <t>SIC Life Company</t>
  </si>
  <si>
    <t>Social Investment Fund</t>
  </si>
  <si>
    <t>USE OF GOODS AND SERVICES</t>
  </si>
  <si>
    <t>Issue of Loans</t>
  </si>
  <si>
    <t>Issue of Advances</t>
  </si>
  <si>
    <t>Disposal of Non-Financial Asset</t>
  </si>
  <si>
    <t>Recovery of Loans</t>
  </si>
  <si>
    <t>Recovery of Advances</t>
  </si>
  <si>
    <t>Sale of Investment</t>
  </si>
  <si>
    <t>Acquisition of Non-Financial Asset</t>
  </si>
  <si>
    <t>Purchase of Investment</t>
  </si>
  <si>
    <t>Dividend Paid</t>
  </si>
  <si>
    <t>DISPOSAL OF NON-FINANCIAL ASSETS</t>
  </si>
  <si>
    <t>13% Employer SSF Contribution</t>
  </si>
  <si>
    <t>Accreditation</t>
  </si>
  <si>
    <t>Mobilization Advance</t>
  </si>
  <si>
    <t>Tier 2 Pension</t>
  </si>
  <si>
    <t>Dividend Received</t>
  </si>
  <si>
    <t>Training, Seminar and Conference</t>
  </si>
  <si>
    <t>Dividend</t>
  </si>
  <si>
    <t>DISPOSAL OF NON-FINANCIAL ASSET</t>
  </si>
  <si>
    <t>Fertilizer Subsidy</t>
  </si>
  <si>
    <t>Total Loan Repayment</t>
  </si>
  <si>
    <t>-</t>
  </si>
  <si>
    <t>AirtelTigo Ghana Limited</t>
  </si>
  <si>
    <t>Ghana Airports Company Limited</t>
  </si>
  <si>
    <t>Ghana Civil Aviation Authority</t>
  </si>
  <si>
    <t>Ghana Commodity Exchange Limited</t>
  </si>
  <si>
    <t>Ghana Exim Bank</t>
  </si>
  <si>
    <t>Ghana Grid Company</t>
  </si>
  <si>
    <t>Ghana National Gas Company Limited</t>
  </si>
  <si>
    <t>Ghana Water Company Limited</t>
  </si>
  <si>
    <t>Precious Minerals Marketing Company</t>
  </si>
  <si>
    <t>Tema Oil Refinery</t>
  </si>
  <si>
    <t>Volta Aluminium Company Limited</t>
  </si>
  <si>
    <t>Volta Lake Transport Company</t>
  </si>
  <si>
    <t>Ghana Ports and Harbours Authority</t>
  </si>
  <si>
    <t>National Homeownership Fund</t>
  </si>
  <si>
    <t>News Times Corporation</t>
  </si>
  <si>
    <t>TDC Development Company Limited</t>
  </si>
  <si>
    <t>Ghana Maritime Authority</t>
  </si>
  <si>
    <t>Northern Electricity Distribution Company</t>
  </si>
  <si>
    <t>Volta River Authority</t>
  </si>
  <si>
    <t>National Investment Bank</t>
  </si>
  <si>
    <t>Ghana National Petroleum Corporation</t>
  </si>
  <si>
    <t>Ghana Women's Fund Company Limited</t>
  </si>
  <si>
    <t>Benso Oil Palm Plantation</t>
  </si>
  <si>
    <t>Ghana Amalgamated Trust PLC</t>
  </si>
  <si>
    <t>Ghana Publishing Company Limited</t>
  </si>
  <si>
    <t>Kumasi Abattoir</t>
  </si>
  <si>
    <t>SIC Financial Services Ltd</t>
  </si>
  <si>
    <t>State Housing Company Limited</t>
  </si>
  <si>
    <t>E.S.L.A PLC</t>
  </si>
  <si>
    <t>Cocoa Marketing Company</t>
  </si>
  <si>
    <t>National Insurance Commission</t>
  </si>
  <si>
    <t>Ghana Broadcasting Corporation</t>
  </si>
  <si>
    <t>Depreciation</t>
  </si>
  <si>
    <t>Buildings</t>
  </si>
  <si>
    <t>Destitute Homes</t>
  </si>
  <si>
    <t>Palace</t>
  </si>
  <si>
    <t>Barracks</t>
  </si>
  <si>
    <t>Hospitals</t>
  </si>
  <si>
    <t>Clinics</t>
  </si>
  <si>
    <t>Day Care Centre</t>
  </si>
  <si>
    <t>Office Buildings</t>
  </si>
  <si>
    <t>School Buildings</t>
  </si>
  <si>
    <t>Slaughter House</t>
  </si>
  <si>
    <t>Health Centres</t>
  </si>
  <si>
    <t>Cemeteries</t>
  </si>
  <si>
    <t>Toilets</t>
  </si>
  <si>
    <t>Markets</t>
  </si>
  <si>
    <t>Bridges</t>
  </si>
  <si>
    <t>Road Signals</t>
  </si>
  <si>
    <t>Feeder Roads</t>
  </si>
  <si>
    <t>Urban Roads</t>
  </si>
  <si>
    <t>Highways</t>
  </si>
  <si>
    <t>Drainage</t>
  </si>
  <si>
    <t>Sports Stadium</t>
  </si>
  <si>
    <t>Workshop</t>
  </si>
  <si>
    <t>Motor Vehicle</t>
  </si>
  <si>
    <t>Airplanes</t>
  </si>
  <si>
    <t>Trains</t>
  </si>
  <si>
    <t>Ships and Vessels</t>
  </si>
  <si>
    <t>Agricultural Machinery</t>
  </si>
  <si>
    <t>Plant and Machinery</t>
  </si>
  <si>
    <t>Computers and Accessories</t>
  </si>
  <si>
    <t>Printer</t>
  </si>
  <si>
    <t>Office Equipment</t>
  </si>
  <si>
    <t>Air Condition</t>
  </si>
  <si>
    <t>Electrical Equipment</t>
  </si>
  <si>
    <t>Electrical Networks</t>
  </si>
  <si>
    <t>Sewers</t>
  </si>
  <si>
    <t>Utilities Networks</t>
  </si>
  <si>
    <t>Runways</t>
  </si>
  <si>
    <t>Irrigation Systems</t>
  </si>
  <si>
    <t>Water Systems</t>
  </si>
  <si>
    <t>Harbour and Landing Sites</t>
  </si>
  <si>
    <t>Computer Software</t>
  </si>
  <si>
    <t>Software</t>
  </si>
  <si>
    <t>Homes of Aged</t>
  </si>
  <si>
    <t>Motor Bike, bicycles</t>
  </si>
  <si>
    <t>Standard Chartered Bank</t>
  </si>
  <si>
    <t>Bulk Oil &amp; Storage Transportation Company</t>
  </si>
  <si>
    <t>Ghana Cylinder Manufacturing Company Limited</t>
  </si>
  <si>
    <t>Ghana Supply Company Limited</t>
  </si>
  <si>
    <t>National Food Buffer Stock Company Limited</t>
  </si>
  <si>
    <t>SSNIT (Tier 1)</t>
  </si>
  <si>
    <t>Architectural Engineering Services Limited</t>
  </si>
  <si>
    <t>Ghana Integrated Aluminium Development Corporation</t>
  </si>
  <si>
    <t>Ghana Integrated Iron and Steel Development Corporation</t>
  </si>
  <si>
    <t>Pensions</t>
  </si>
  <si>
    <t>Judgement Debt</t>
  </si>
  <si>
    <t>S/N</t>
  </si>
  <si>
    <t>DATE</t>
  </si>
  <si>
    <t>MDA's</t>
  </si>
  <si>
    <t>GARNISHEE PROCEEDING</t>
  </si>
  <si>
    <t>AMOUNT GHC</t>
  </si>
  <si>
    <t>16/12/2022</t>
  </si>
  <si>
    <t>BOG/MLGRD</t>
  </si>
  <si>
    <t>HIGH TRUST GHANA LTD VRS ACCRA METROPOLITAN ASSEMBLY</t>
  </si>
  <si>
    <t>23/08/2022</t>
  </si>
  <si>
    <t>BOG /MLNR</t>
  </si>
  <si>
    <t>DUNGU SKIN PER ITS OCCUPANT DUNGU-NA MAHAMADU NAGUSI DUNGU PALACE VRS THE ATTORNEY GENERAL LAND COMMISION  BANK OF GHANA</t>
  </si>
  <si>
    <t>21/07/2022</t>
  </si>
  <si>
    <t>BOG/NDDA</t>
  </si>
  <si>
    <t>RAVIDOM LTD VRS NORTH DAYI DISTRICT ASSEMBLY</t>
  </si>
  <si>
    <t>17/04/2022</t>
  </si>
  <si>
    <t>BOG/L-KMA</t>
  </si>
  <si>
    <t>EVELYN AMA ANKUMAH, ABRAHAM KWABENA ANKUMAH VRS LEDZOKUKU-KROWOR MUNICIPAL ASSEMBLE-TESHIE</t>
  </si>
  <si>
    <t>GJ/1145/2019</t>
  </si>
  <si>
    <t>GILBERT YAW ASAMANI BLK D13 VRS 37 MILITARY HOSPITAL &amp; ATTORNEY GENERAL</t>
  </si>
  <si>
    <t>CM/RPC/0465/2018</t>
  </si>
  <si>
    <t xml:space="preserve">ANTHONY LARTEY VRS LAND COMMISION </t>
  </si>
  <si>
    <t>BOG/GRA</t>
  </si>
  <si>
    <t>ANTHONY DOKU VRS THE COMMISSIONER GENERAL AND 2 ORS *2</t>
  </si>
  <si>
    <t>BOG/JS</t>
  </si>
  <si>
    <t>GHANA REVENUE AUTHORITY VRS JUDICIAL SERVICE OF GHANA</t>
  </si>
  <si>
    <t xml:space="preserve">ANTHONY DOKU VRS THE COMMISSIONER GENERAL AND 2 ORS </t>
  </si>
  <si>
    <t>BOG/MORH</t>
  </si>
  <si>
    <t>GHANA REVENUE AUTHORITY VRS MIN. OF ROAD &amp; HIGHWAYS</t>
  </si>
  <si>
    <t>BOG/MOE</t>
  </si>
  <si>
    <t>YWEH COMPANY LTD VRS TWIFI HEMAN SENIOR HIGH SCHOOL AND 34 ORS</t>
  </si>
  <si>
    <t>15/03/2022</t>
  </si>
  <si>
    <t>BOG/MOF</t>
  </si>
  <si>
    <t>CHINA JULIN INTERNATIONAL ECONOMIC AND TECHNICAL CORPORATION VRS THE ATTORNEY GENERAL MIN. OF ROADS AND TRANSPORT</t>
  </si>
  <si>
    <t>22/2/2022</t>
  </si>
  <si>
    <t>BENJAMIN KOMLA AFESI &amp; IOR VRS THE ATTORNEY GENERAL MIN. OF AGRICULTURE</t>
  </si>
  <si>
    <t>31/01/2022</t>
  </si>
  <si>
    <t>21/01/2022</t>
  </si>
  <si>
    <t>BOG/MOD</t>
  </si>
  <si>
    <t xml:space="preserve">DR. E.L.A CHINBUAH CAPT J.K NYAMEKYE VRS THE ATTORNEY GENERAL  </t>
  </si>
  <si>
    <t>17/12/2021</t>
  </si>
  <si>
    <t>BOG/DUR</t>
  </si>
  <si>
    <t>NORTH STAR EUROPE SA VRS LAMET  CONSTRUCTION CO LTD</t>
  </si>
  <si>
    <t>BOG /NITA</t>
  </si>
  <si>
    <t>IS INTERNET SOLUTION GHANA LTD VRS NATIONAL INFORMATION TECHNOLOGY AGENCY</t>
  </si>
  <si>
    <t>No</t>
  </si>
  <si>
    <t>IPSAS NAME</t>
  </si>
  <si>
    <t>Remarks</t>
  </si>
  <si>
    <t>IPSAS 1</t>
  </si>
  <si>
    <t>PRESENTATION OF FINANCIAL STATEMENTS</t>
  </si>
  <si>
    <t>Complied</t>
  </si>
  <si>
    <t>IPSAS 2</t>
  </si>
  <si>
    <t>CASH FLOW STATEMENTS</t>
  </si>
  <si>
    <t>IPSAS 3</t>
  </si>
  <si>
    <t>ACCOUNTING POLICIES, CHANGES IN ACCOUNTING ESTIMATES AND ERRORS</t>
  </si>
  <si>
    <t>IPSAS 4</t>
  </si>
  <si>
    <t>THE EFFECTS OF CHANGES IN FOREIGN EXCHANGE RATES</t>
  </si>
  <si>
    <t>IPSAS 5</t>
  </si>
  <si>
    <t>BORROWING COSTS</t>
  </si>
  <si>
    <t>IPSAS 6</t>
  </si>
  <si>
    <t>Not Applicable</t>
  </si>
  <si>
    <t>IPSAS 7</t>
  </si>
  <si>
    <t>IPSAS 8</t>
  </si>
  <si>
    <t>JOINT ARRANGEMENTS – REPLACED BY IPSAS 37</t>
  </si>
  <si>
    <t>IPSAS 9</t>
  </si>
  <si>
    <t>REVENUE FROM EXCHANGE TRANSACTIONS</t>
  </si>
  <si>
    <t>IPSAS 10</t>
  </si>
  <si>
    <t>FINANCIAL REPORTING IN HYPERINFLATIONARY ECONOMIES</t>
  </si>
  <si>
    <t>IPSAS 11</t>
  </si>
  <si>
    <t>CONSTRUCTION CONTRACTS</t>
  </si>
  <si>
    <t>IPSAS 12</t>
  </si>
  <si>
    <t>INVENTORIES</t>
  </si>
  <si>
    <t>IPSAS 13</t>
  </si>
  <si>
    <t>LEASES</t>
  </si>
  <si>
    <t>IPSAS 14</t>
  </si>
  <si>
    <t>EVENTS AFTER THE REPORTING DATE</t>
  </si>
  <si>
    <t>IPSAS 15</t>
  </si>
  <si>
    <t>IPSAS 16</t>
  </si>
  <si>
    <t>INVESTMENT PROPERTY</t>
  </si>
  <si>
    <t>IPSAS 17</t>
  </si>
  <si>
    <t>PROPERTY, PLANT AND EQUIPMENT</t>
  </si>
  <si>
    <t>IPSAS 18</t>
  </si>
  <si>
    <t>SEGMENT REPORTING</t>
  </si>
  <si>
    <t>IPSAS 19</t>
  </si>
  <si>
    <t>PROVISIONS, CONTINGENT LIABILITIES AND CONTINGENT ASSETS</t>
  </si>
  <si>
    <t>IPSAS 20</t>
  </si>
  <si>
    <t>RELATED PARTY DISCLOSURES</t>
  </si>
  <si>
    <t>Not Complied</t>
  </si>
  <si>
    <t>IPSAS 21</t>
  </si>
  <si>
    <t>IMPAIRMENT OF NON-CASH-GENERATING ASSETS</t>
  </si>
  <si>
    <t>IPSAS 22</t>
  </si>
  <si>
    <t>DISCLOSURE OF FINANCIAL INFORMATION ABOUT THE GENERAL GOVERNMENT SECTOR</t>
  </si>
  <si>
    <t>IPSAS 23</t>
  </si>
  <si>
    <t>REVENUE FROM NON-EXCHANGE TRANSACTIONS (TAXES AND TRANSFERS)</t>
  </si>
  <si>
    <t>IPSAS 24</t>
  </si>
  <si>
    <t>PRESENTATION OF BUDGET INFORMATION IN FINANCIAL STATEMENTS</t>
  </si>
  <si>
    <t>IPSAS 25</t>
  </si>
  <si>
    <t>EMPLOYEE BENEFITS – REPLACED BY IPSAS 39</t>
  </si>
  <si>
    <t>IPSAS 26</t>
  </si>
  <si>
    <t>IMPAIRMENT OF CASH-GENERATING ASSETS</t>
  </si>
  <si>
    <t>IPSAS 27</t>
  </si>
  <si>
    <t>AGRICULTURE</t>
  </si>
  <si>
    <t>IPSAS 28</t>
  </si>
  <si>
    <t>FINANCIAL INSTRUMENTS PRESENTATION</t>
  </si>
  <si>
    <t>IPSAS 29</t>
  </si>
  <si>
    <t>FINANCIAL INSTRUMENTS RECOGNITION AND MEASUREMENT</t>
  </si>
  <si>
    <t>IPSAS 30</t>
  </si>
  <si>
    <t>FINANCIAL INSTRUMENT DISCLOSURES</t>
  </si>
  <si>
    <t>IPSAS 31</t>
  </si>
  <si>
    <t>INTANGIBLE ASSETS</t>
  </si>
  <si>
    <t>IPSAS 32</t>
  </si>
  <si>
    <t>SERVICE CONCESSION ARRANGEMENTS: GRANTOR</t>
  </si>
  <si>
    <t>IPSAS 33</t>
  </si>
  <si>
    <t>FIRST-TIME ADOPTION OF ACCRUAL BASIS INTERNATIONAL PUBLIC SECTOR ACCOUNTING STANDARDS (IPSAS)</t>
  </si>
  <si>
    <t>IPSAS 34</t>
  </si>
  <si>
    <t>SEPARATE FINANCIAL STATEMENTS</t>
  </si>
  <si>
    <t>IPSAS 35</t>
  </si>
  <si>
    <t>CONSOLIDATED FINANCIAL STATEMENTS</t>
  </si>
  <si>
    <t>IPSAS 36</t>
  </si>
  <si>
    <t>INVESTMENTS IN ASSOCIATES AND JOINT VENTURES</t>
  </si>
  <si>
    <t>IPSAS 37</t>
  </si>
  <si>
    <t>JOINT ARRANGEMENTS</t>
  </si>
  <si>
    <t>IPSAS 38</t>
  </si>
  <si>
    <t>DISCLOSURE OF INTERESTS IN OTHER ENTITIES</t>
  </si>
  <si>
    <t>IPSAS 39</t>
  </si>
  <si>
    <t>EMPLOYEE BENEFITS</t>
  </si>
  <si>
    <t>IPSAS 40</t>
  </si>
  <si>
    <t>PUBLIC SECTOR COMBINATIONS</t>
  </si>
  <si>
    <t>IPSAS 41</t>
  </si>
  <si>
    <t>FINANCIAL INSTRUMENTS</t>
  </si>
  <si>
    <t>IPSAS 42</t>
  </si>
  <si>
    <t>RPG 1</t>
  </si>
  <si>
    <t>REPORTING ON THE LONG-TERM SUSTAINABILITY OF AN ENTITY'S FINANCES</t>
  </si>
  <si>
    <t>RPG 2</t>
  </si>
  <si>
    <t>FINANCIAL STATEMENT DISCUSSION AND ANALYSIS</t>
  </si>
  <si>
    <t>RPG 3</t>
  </si>
  <si>
    <t>REPORTING SERVICE PERFORMANCE INFORMATION</t>
  </si>
  <si>
    <t>Main Category</t>
  </si>
  <si>
    <t>Major Category</t>
  </si>
  <si>
    <t>Minor Category</t>
  </si>
  <si>
    <t>Useful Life</t>
  </si>
  <si>
    <t>Buildings      and      Other Structures</t>
  </si>
  <si>
    <t>Bungalows, Flats</t>
  </si>
  <si>
    <t>Bungalows</t>
  </si>
  <si>
    <t>Flats</t>
  </si>
  <si>
    <t>Garage/Hangar</t>
  </si>
  <si>
    <t>Museum</t>
  </si>
  <si>
    <t>Security Building/Gate</t>
  </si>
  <si>
    <t>Slaughter House/Abattoir</t>
  </si>
  <si>
    <t>Warehouse / Stores</t>
  </si>
  <si>
    <t>Agricultural Building</t>
  </si>
  <si>
    <t>Commercial Planes</t>
  </si>
  <si>
    <t>Helicopters</t>
  </si>
  <si>
    <t>Jet</t>
  </si>
  <si>
    <t>Multi-Engine Propeller</t>
  </si>
  <si>
    <t>Non-commercial Planes</t>
  </si>
  <si>
    <t>Single-Engine Propeller</t>
  </si>
  <si>
    <t>Motor Bike</t>
  </si>
  <si>
    <t>Tri-Cycle</t>
  </si>
  <si>
    <t>Ambulance</t>
  </si>
  <si>
    <t>Bus</t>
  </si>
  <si>
    <t>Pick Ups</t>
  </si>
  <si>
    <t>Saloon Cars</t>
  </si>
  <si>
    <t>Station Wagon(SUV)</t>
  </si>
  <si>
    <t>Tankers</t>
  </si>
  <si>
    <t>Towed Roadway Equipment</t>
  </si>
  <si>
    <t>Trucks</t>
  </si>
  <si>
    <t>Utility Vehicles</t>
  </si>
  <si>
    <t>Van</t>
  </si>
  <si>
    <t>Water Tanker</t>
  </si>
  <si>
    <t>Canoes/boats</t>
  </si>
  <si>
    <t>Ferries</t>
  </si>
  <si>
    <t>Pontoons</t>
  </si>
  <si>
    <t>Rowboats</t>
  </si>
  <si>
    <t>Ships</t>
  </si>
  <si>
    <t>Diesel Engines</t>
  </si>
  <si>
    <t>Petrol Engines</t>
  </si>
  <si>
    <t>Steam Engines</t>
  </si>
  <si>
    <t>Furniture    Fixtures    and Fittings</t>
  </si>
  <si>
    <t>Furniture Fixtures and Fittings</t>
  </si>
  <si>
    <t>Bed</t>
  </si>
  <si>
    <t>Bookshelves/Bookca se</t>
  </si>
  <si>
    <t>Chest of Drawers</t>
  </si>
  <si>
    <t>Cupboard/ Wardrobe</t>
  </si>
  <si>
    <t>Desk</t>
  </si>
  <si>
    <t>Room Divider</t>
  </si>
  <si>
    <t>Furniture       Fixtures and Fittings</t>
  </si>
  <si>
    <t>Side Board</t>
  </si>
  <si>
    <t>Sofa/Settee</t>
  </si>
  <si>
    <t>Stool</t>
  </si>
  <si>
    <t>Swivel Chair</t>
  </si>
  <si>
    <t>Table(Office, Conference, etc.)</t>
  </si>
  <si>
    <t>Wooden Settee</t>
  </si>
  <si>
    <t>Other     Machinery     and Equipment</t>
  </si>
  <si>
    <t>Communication Equipment</t>
  </si>
  <si>
    <t>Amplifier</t>
  </si>
  <si>
    <t>Camera (Video, Digital, Film)</t>
  </si>
  <si>
    <t>Multimedia Player</t>
  </si>
  <si>
    <t>Easel(Manual, Electronic)</t>
  </si>
  <si>
    <t>Facsimile/Fax Machine</t>
  </si>
  <si>
    <t>Loud Speaker/Sound Speaker</t>
  </si>
  <si>
    <t>Megaphone</t>
  </si>
  <si>
    <t>Projector</t>
  </si>
  <si>
    <t>Radio Battery Charger</t>
  </si>
  <si>
    <t>Radio Cassette Player</t>
  </si>
  <si>
    <t>Radio Receiver</t>
  </si>
  <si>
    <t>Radio Transmitter</t>
  </si>
  <si>
    <t>Slide Projector</t>
  </si>
  <si>
    <t>Switch Board</t>
  </si>
  <si>
    <t>Television</t>
  </si>
  <si>
    <t>Video Cassette Player (Deck)</t>
  </si>
  <si>
    <t>Video Cassette Recorder (Deck)</t>
  </si>
  <si>
    <t>Control Panel</t>
  </si>
  <si>
    <t>Generator Set</t>
  </si>
  <si>
    <t>Refrigerator/Freezer</t>
  </si>
  <si>
    <t>Water Filter</t>
  </si>
  <si>
    <t>Networking, ICT Equipment</t>
  </si>
  <si>
    <t>Cabling</t>
  </si>
  <si>
    <t>Data Storage</t>
  </si>
  <si>
    <t>Firewalls</t>
  </si>
  <si>
    <t>Routers</t>
  </si>
  <si>
    <t>Servers-Computing</t>
  </si>
  <si>
    <t>Switches</t>
  </si>
  <si>
    <t>Binding Machine</t>
  </si>
  <si>
    <t>Comb/Binding Machine</t>
  </si>
  <si>
    <t>Embossing Machine</t>
  </si>
  <si>
    <t>Filing Cabinet</t>
  </si>
  <si>
    <t>Hologram Machine</t>
  </si>
  <si>
    <t>Laminating Machine</t>
  </si>
  <si>
    <t>Metal Storage Cabinet</t>
  </si>
  <si>
    <t>Photocopier Machine</t>
  </si>
  <si>
    <t>Safe</t>
  </si>
  <si>
    <t>Scanner</t>
  </si>
  <si>
    <t>Shelves</t>
  </si>
  <si>
    <t>Stainless   Steel   Coat Rack</t>
  </si>
  <si>
    <t>Storage Cabinet</t>
  </si>
  <si>
    <t>Typewriters</t>
  </si>
  <si>
    <t>Other machinery and equipment</t>
  </si>
  <si>
    <t>Laboratory Equipment</t>
  </si>
  <si>
    <t>Oven/Stove/Range/ Microwave</t>
  </si>
  <si>
    <t>Apron     and     Ramp Areas</t>
  </si>
  <si>
    <t>Car, Lorry Park</t>
  </si>
  <si>
    <t>Cemeteries - Defence</t>
  </si>
  <si>
    <t>Cemeteries - Public</t>
  </si>
  <si>
    <t>Dam</t>
  </si>
  <si>
    <t>Drainage Facility</t>
  </si>
  <si>
    <t>Fibre Optic</t>
  </si>
  <si>
    <t>Fibre Optic Cable</t>
  </si>
  <si>
    <t>Fire Hydrants</t>
  </si>
  <si>
    <t>Gas (main and lines)</t>
  </si>
  <si>
    <t>Landscaping            and Gardening</t>
  </si>
  <si>
    <t>Landscaping         and Gardening</t>
  </si>
  <si>
    <t>Lighting    and    Traffic system</t>
  </si>
  <si>
    <t>Lighting and Traffic system</t>
  </si>
  <si>
    <t>Other - Infrastructure Assets</t>
  </si>
  <si>
    <t>(Oil Rig)</t>
  </si>
  <si>
    <t>Railway Line</t>
  </si>
  <si>
    <t>Sea Walls</t>
  </si>
  <si>
    <t>Sea Defence Walls</t>
  </si>
  <si>
    <t>Water Lines</t>
  </si>
  <si>
    <t>Intangible Assets</t>
  </si>
  <si>
    <t>NAME</t>
  </si>
  <si>
    <t>SHAREHOLDING</t>
  </si>
  <si>
    <t>Not Available</t>
  </si>
  <si>
    <t>ADB Bank Limited</t>
  </si>
  <si>
    <t>GCB Bank Limited</t>
  </si>
  <si>
    <t>Ghana Libya Arab Holding Company</t>
  </si>
  <si>
    <t>Ghana Oil (GOIL) Company Limited</t>
  </si>
  <si>
    <t>Ghana Rubber Estates Ltd</t>
  </si>
  <si>
    <t>Intercity STC Coaches Limited</t>
  </si>
  <si>
    <t>PBC Company Limited</t>
  </si>
  <si>
    <t>SIC Insurance Company</t>
  </si>
  <si>
    <r>
      <rPr>
        <b/>
        <sz val="14"/>
        <rFont val="Cambria"/>
        <family val="1"/>
        <scheme val="major"/>
      </rPr>
      <t xml:space="preserve">
1.0       ACCOUNTING POLICIES
1.1       General Statement
</t>
    </r>
    <r>
      <rPr>
        <sz val="14"/>
        <rFont val="Cambria"/>
        <family val="1"/>
        <scheme val="major"/>
      </rPr>
      <t>These general-purpose financial statements cover operations of the Government of Ghana (GoG), as economic reporting entity for the Public Sector of the Republic of Ghana.</t>
    </r>
  </si>
  <si>
    <r>
      <rPr>
        <b/>
        <sz val="14"/>
        <rFont val="Cambria"/>
        <family val="1"/>
        <scheme val="major"/>
      </rPr>
      <t xml:space="preserve">1.2.0    Public Sector Reporting
</t>
    </r>
    <r>
      <rPr>
        <sz val="14"/>
        <rFont val="Cambria"/>
        <family val="1"/>
        <scheme val="major"/>
      </rPr>
      <t>These financial statements have been prepared on Whole-of-Government basis taking cognizance of the Appropriation (No. 2) Act, 2021 (Act 1074), the resolutions approving the Composite Budget of the Metropolitan, Municipal and District Assemblies (MMDAs), pursuant to Article 179 (2) (a) of the 1992 Constitution of the Republic of Ghana and budget of State-Owned Enterprises (SOEs) and  Business  Entities  (GBEs)  as  approved  by their  governing  boards.  The  financial  statements include consolidated data of all Covered Entities subsisting on public funds (Consolidated fund, Statutory Funds, Internally Generated Fund and Donor Funds) utilized in the 2022 financial year, including Government Business Entities (GBEs) and State-Owned Enterprises (SOEs).</t>
    </r>
  </si>
  <si>
    <r>
      <rPr>
        <b/>
        <sz val="14"/>
        <rFont val="Cambria"/>
        <family val="1"/>
        <scheme val="major"/>
      </rPr>
      <t xml:space="preserve">1.3.0    Basis of preparation and authorization for issue
1.3.1    Basis of preparation
</t>
    </r>
    <r>
      <rPr>
        <sz val="14"/>
        <rFont val="Cambria"/>
        <family val="1"/>
        <scheme val="major"/>
      </rPr>
      <t>The financial statements have been prepared on a modified accrual basis in accordance with the Generally  Accepted  Accounting  Principles  (GAAP)  with  effort  towards  full  adoption  and compliance with the International Public Sector Accounting Standards (IPSAS). In preparing the financial  statements,  the  Controller  and  Accountant-General  takes  cognizance  of  the  1992 Constitution of the Republic of Ghana, the Public Financial Management Act 2016 (Act 921) and the Public Financial Management Regulations 2019 (LI 2378). These  financial statements  have been prepared on a going-concern basis and the accounting policies have been applied consistently in the preparation and presentation  of the financial statements. The financial statements  present fairly the assets, liabilities, revenue and expenses of the Whole-of-Government of the 
Republic of Ghana and consist of the following:
(a)        Statement of financial position (statement I);
(b)       Statement of financial performance (statement II);
(c)        Statement of receipts and payments (statement III)
(d)       Statement of changes in net assets (statement IV);
(e)        Statement of cash flows, using the direct method (statement V);
(f)        Notes to the financial statements comprising a summary of significant accounting policies and other explanatory notes;</t>
    </r>
  </si>
  <si>
    <r>
      <t xml:space="preserve">(g)       Comparative  information  in  respect  of  amounts  presented  in  the  financial  statements indicated in (a) to (e) above and, where relevant, comparative information for narrative and descriptive information are also presented in the notes.
</t>
    </r>
    <r>
      <rPr>
        <b/>
        <sz val="14"/>
        <rFont val="Cambria"/>
        <family val="1"/>
        <scheme val="major"/>
      </rPr>
      <t xml:space="preserve">1.3.2     IPSAS Compliance mapping:
</t>
    </r>
    <r>
      <rPr>
        <sz val="14"/>
        <rFont val="Cambria"/>
        <family val="1"/>
        <scheme val="major"/>
      </rPr>
      <t>The  adoption  of  IPSAS  in  Ghana  was  launched  by  the  then  Minister  of  Finance  and  a  formal declaration  was  made  in  the  2015  budget  and  economic  policy  presented  to  Parliament  in November, 2014.
An implementation plan for IPSAS (Accrual basis) was launched on 24th November, 2018 and a secretariat has since been established at Controller and Accountant-General’s Department (CAGD) Headquarters.  IPSAS  implementation  Committee  (IPIC)  has  been  constituted  to  spearhead  the implementation process. The CAGD has begun the process for the collection of legacy fixed assets across all MDAs and MMDAs for capitalization in the Annual Whole-of-Government Financial Statements for the financial year 2022.
The 2022 Whole-of-Government Financial Statements complied with 31 out of the 36 applicable International Public Sector Accounting Standards (IPSAS) and 1 out of 3 Recommended Practice Guidelines (RPGs) as presented in the table below. It should be noted that Six (6) out of the Forty-
one (41) IPSASs are not applicable to the Government of Ghana.</t>
    </r>
  </si>
  <si>
    <r>
      <rPr>
        <b/>
        <sz val="14"/>
        <rFont val="Cambria"/>
        <family val="1"/>
        <scheme val="major"/>
      </rPr>
      <t>IPSAS
CODE</t>
    </r>
  </si>
  <si>
    <r>
      <rPr>
        <sz val="14"/>
        <rFont val="Cambria"/>
        <family val="1"/>
        <scheme val="major"/>
      </rPr>
      <t>CONSOLIDATED FINANCIAL STATEMENTS – REPLACED BY IPSAS
35</t>
    </r>
  </si>
  <si>
    <r>
      <rPr>
        <sz val="14"/>
        <rFont val="Cambria"/>
        <family val="1"/>
        <scheme val="major"/>
      </rPr>
      <t>INVESTMENT IN ASSOCIATES AND JOINT VENTURES – REPLACED
BY IPSAS 36</t>
    </r>
  </si>
  <si>
    <r>
      <rPr>
        <sz val="14"/>
        <rFont val="Cambria"/>
        <family val="1"/>
        <scheme val="major"/>
      </rPr>
      <t>FINANCIAL INSTRUMENT PRESENTATION – REPLACED BY IPSAS
28</t>
    </r>
  </si>
  <si>
    <r>
      <rPr>
        <b/>
        <sz val="14"/>
        <rFont val="Cambria"/>
        <family val="1"/>
        <scheme val="major"/>
      </rPr>
      <t xml:space="preserve">1.3.3    Going concern
</t>
    </r>
    <r>
      <rPr>
        <sz val="14"/>
        <rFont val="Cambria"/>
        <family val="1"/>
        <scheme val="major"/>
      </rPr>
      <t xml:space="preserve">The going-concern assertion is based on the fact that Government of Ghana, as the reporting entity, is a sovereignty under the Constitution of the Republic of Ghana 1992, and her net assets position, stable historical trend of tax collection gives no indication that the Republic of Ghana will cease its operations.
</t>
    </r>
    <r>
      <rPr>
        <b/>
        <sz val="14"/>
        <rFont val="Cambria"/>
        <family val="1"/>
        <scheme val="major"/>
      </rPr>
      <t xml:space="preserve">1.3.4    Authorization for issue
</t>
    </r>
    <r>
      <rPr>
        <sz val="14"/>
        <rFont val="Cambria"/>
        <family val="1"/>
        <scheme val="major"/>
      </rPr>
      <t xml:space="preserve">These  financial  statements  are  certified  by the  Controller  and  Accountant-General  as  the  Chief Accounting Officer and advisor to the Government of Ghana on accounting matters. In compliance with Section 81 (1) of the Public Financial Management Act, 2016 (Act 921) and Regulation 217
(1)  of  the  Public  Financial  Management  Regulations,  2019  (L.I.  2378);  the  Controller  and Accountant-General  is  mandated  to, within three  months  after  the  end  of  each  financial  year, prepare   and   submit   to   the   Auditor-General, and copy the   Minister,   consolidated   financial statements of all covered entities on all public funds of Ghana.
</t>
    </r>
  </si>
  <si>
    <r>
      <rPr>
        <b/>
        <sz val="14"/>
        <color rgb="FF000000"/>
        <rFont val="Cambria"/>
        <family val="1"/>
        <scheme val="major"/>
      </rPr>
      <t>1.3.5    Measurement basis</t>
    </r>
    <r>
      <rPr>
        <sz val="14"/>
        <color rgb="FF000000"/>
        <rFont val="Cambria"/>
        <family val="1"/>
        <scheme val="major"/>
      </rPr>
      <t xml:space="preserve">
</t>
    </r>
    <r>
      <rPr>
        <sz val="14"/>
        <rFont val="Cambria"/>
        <family val="1"/>
        <scheme val="major"/>
      </rPr>
      <t xml:space="preserve">The financial statements are prepared using the historical-cost convention and financial assets are recorded at fair values.
</t>
    </r>
    <r>
      <rPr>
        <b/>
        <sz val="14"/>
        <rFont val="Cambria"/>
        <family val="1"/>
        <scheme val="major"/>
      </rPr>
      <t xml:space="preserve">1.3.6    Functional and Presentation Currency
</t>
    </r>
    <r>
      <rPr>
        <sz val="14"/>
        <rFont val="Cambria"/>
        <family val="1"/>
        <scheme val="major"/>
      </rPr>
      <t xml:space="preserve">The functional and presentation currency of the Republic of Ghana is the Ghana Cedi (GH¢). The financial statements are expressed in Ghana Cedi unless otherwise stated.
</t>
    </r>
    <r>
      <rPr>
        <b/>
        <sz val="14"/>
        <rFont val="Cambria"/>
        <family val="1"/>
        <scheme val="major"/>
      </rPr>
      <t xml:space="preserve">1.3.6.1 </t>
    </r>
    <r>
      <rPr>
        <sz val="14"/>
        <rFont val="Cambria"/>
        <family val="1"/>
        <scheme val="major"/>
      </rPr>
      <t>Transactions in currencies other than the functional currency (foreign currencies) are translated into Ghana Cedis at Bank of Ghana rates of exchange at the date of the transaction. The Bank of Ghana rates of exchange approximate the spot rates prevailing at the dates of the transactions. At year-end, monetary assets and liabilities denominated in foreign currencies are translated at the Bank of Ghana rates  of  exchange.  Non-monetary foreign  currency denominated  items  that  are measured  at  fair value are translated at the Bank of Ghana rate of exchange at the date on which the fair value was determined. Non-financial items measured at historical cost in a foreign currency are translated at rate prevailing at the date of measurement.</t>
    </r>
  </si>
  <si>
    <r>
      <rPr>
        <b/>
        <sz val="14"/>
        <rFont val="Cambria"/>
        <family val="1"/>
        <scheme val="major"/>
      </rPr>
      <t xml:space="preserve">1.3.6.2 </t>
    </r>
    <r>
      <rPr>
        <sz val="14"/>
        <rFont val="Cambria"/>
        <family val="1"/>
        <scheme val="major"/>
      </rPr>
      <t>Foreign exchange gains and losses resulting from the settlement of foreign currency transactions and from the translation of monetary assets and liabilities denominated in foreign currencies at year- end exchange rates are recognized in the statement of financial performance on a net basis.</t>
    </r>
  </si>
  <si>
    <r>
      <rPr>
        <b/>
        <sz val="14"/>
        <rFont val="Cambria"/>
        <family val="1"/>
        <scheme val="major"/>
      </rPr>
      <t xml:space="preserve">
1.4.0    Revenue
1.4.1    Revenue from Non-exchange Transactions
</t>
    </r>
    <r>
      <rPr>
        <sz val="14"/>
        <rFont val="Cambria"/>
        <family val="1"/>
        <scheme val="major"/>
      </rPr>
      <t xml:space="preserve">Revenues from non-exchange transactions, such as direct and indirect taxes are recognized when earned. Non-exchange transaction </t>
    </r>
    <r>
      <rPr>
        <sz val="14"/>
        <color rgb="FF1F2023"/>
        <rFont val="Cambria"/>
        <family val="1"/>
        <scheme val="major"/>
      </rPr>
      <t xml:space="preserve">is one in which the reporting entity receives something of value without directly giving value in exchange.
</t>
    </r>
    <r>
      <rPr>
        <b/>
        <sz val="14"/>
        <rFont val="Cambria"/>
        <family val="1"/>
        <scheme val="major"/>
      </rPr>
      <t xml:space="preserve">1.4.1.1 </t>
    </r>
    <r>
      <rPr>
        <sz val="14"/>
        <rFont val="Cambria"/>
        <family val="1"/>
        <scheme val="major"/>
      </rPr>
      <t xml:space="preserve">Direct tax revenues are revenues received from taxes paid by individuals and organizations directly to the Ghana Revenue Authority (GRA) or other legally mandated entities, including income tax, real property tax, personal property tax or taxes on assets.
</t>
    </r>
    <r>
      <rPr>
        <b/>
        <sz val="14"/>
        <rFont val="Cambria"/>
        <family val="1"/>
        <scheme val="major"/>
      </rPr>
      <t xml:space="preserve">1.4.1.2 </t>
    </r>
    <r>
      <rPr>
        <sz val="14"/>
        <rFont val="Cambria"/>
        <family val="1"/>
        <scheme val="major"/>
      </rPr>
      <t xml:space="preserve">Indirect tax revenues are revenues received from taxes paid by individuals and organizations to the GRA or other legally mandated entities for the consumption of goods or services.
</t>
    </r>
    <r>
      <rPr>
        <b/>
        <sz val="14"/>
        <rFont val="Cambria"/>
        <family val="1"/>
        <scheme val="major"/>
      </rPr>
      <t xml:space="preserve">1.4.1.3 </t>
    </r>
    <r>
      <rPr>
        <sz val="14"/>
        <rFont val="Cambria"/>
        <family val="1"/>
        <scheme val="major"/>
      </rPr>
      <t>Non-tax  revenues  of  a  non-exchange  nature  are  revenues  legally  enforceable  by  legislative instruments paid directly to the reporting entity; such as property rate, basic rate, local authority levies and building permits.</t>
    </r>
  </si>
  <si>
    <r>
      <rPr>
        <b/>
        <sz val="14"/>
        <rFont val="Cambria"/>
        <family val="1"/>
        <scheme val="major"/>
      </rPr>
      <t xml:space="preserve">1.4.2    Revenue from Exchange Transactions
</t>
    </r>
    <r>
      <rPr>
        <sz val="14"/>
        <rFont val="Cambria"/>
        <family val="1"/>
        <scheme val="major"/>
      </rPr>
      <t>Exchange  transactions  are  those  in  which  the  entities  sell  goods  or  services  in  exchange  for  a consideration. Revenue comprises the fair value of consideration received or receivable for the sale of goods or services. Central government and Local government entities recognize revenue when received except for entities with evidential certainty of receivables, such as the National Health Insurance Authority, Health and Educational Institutions and SOEs that recognized revenue when earned, can be reliably measured, when the inflow of future economic benefits is probable and when specific criteria have been met, as follows:
(a)        a sale occurs, and risks and rewards have been transferred and;
(b)       service is performed</t>
    </r>
  </si>
  <si>
    <r>
      <rPr>
        <b/>
        <sz val="14"/>
        <rFont val="Cambria"/>
        <family val="1"/>
        <scheme val="major"/>
      </rPr>
      <t xml:space="preserve">
1.5.0    Expenditures
1.5.1    </t>
    </r>
    <r>
      <rPr>
        <sz val="14"/>
        <rFont val="Cambria"/>
        <family val="1"/>
        <scheme val="major"/>
      </rPr>
      <t xml:space="preserve">The reported expenditure in the Statement of Financial Performance is recognized when incurred. Expenditures are decreases in economic benefits or service potential during the reporting year in the form of outflows or consumption of assets or incurrence of liabilities that result in decreases in net  assets,  and  are  recognized  on  an  accrual  basis  when  goods  are  delivered  and  services  are rendered, regardless of the terms of payment.
</t>
    </r>
    <r>
      <rPr>
        <b/>
        <sz val="14"/>
        <rFont val="Cambria"/>
        <family val="1"/>
        <scheme val="major"/>
      </rPr>
      <t xml:space="preserve">1.5.2    </t>
    </r>
    <r>
      <rPr>
        <sz val="14"/>
        <rFont val="Cambria"/>
        <family val="1"/>
        <scheme val="major"/>
      </rPr>
      <t xml:space="preserve">Compensation of employees include international, national and general temporary staff salaries of public  sector  employees.  The  allowances  and  benefits  include  other  staff  entitlements,  such  as pension contributions and payments and other salary related allowances.
</t>
    </r>
    <r>
      <rPr>
        <b/>
        <sz val="14"/>
        <rFont val="Cambria"/>
        <family val="1"/>
        <scheme val="major"/>
      </rPr>
      <t xml:space="preserve">1.5.3    </t>
    </r>
    <r>
      <rPr>
        <sz val="14"/>
        <rFont val="Cambria"/>
        <family val="1"/>
        <scheme val="major"/>
      </rPr>
      <t xml:space="preserve">Use of Goods and services comprise of recurrent expenses incurred as a result of goods received and services rendered to public entities.
</t>
    </r>
    <r>
      <rPr>
        <b/>
        <sz val="14"/>
        <rFont val="Cambria"/>
        <family val="1"/>
        <scheme val="major"/>
      </rPr>
      <t xml:space="preserve">1.5.4    </t>
    </r>
    <r>
      <rPr>
        <sz val="14"/>
        <rFont val="Cambria"/>
        <family val="1"/>
        <scheme val="major"/>
      </rPr>
      <t xml:space="preserve">Interest expenses are finance costs incurred on loans acquired on domestic and external debts for the period.
</t>
    </r>
    <r>
      <rPr>
        <b/>
        <sz val="14"/>
        <rFont val="Cambria"/>
        <family val="1"/>
        <scheme val="major"/>
      </rPr>
      <t xml:space="preserve">1.5.5    </t>
    </r>
    <r>
      <rPr>
        <sz val="14"/>
        <rFont val="Cambria"/>
        <family val="1"/>
        <scheme val="major"/>
      </rPr>
      <t xml:space="preserve">Social benefits are expenses incurred as a result of social interventions carried out to benefit certain persons, communities and class of people in the society.
</t>
    </r>
    <r>
      <rPr>
        <b/>
        <sz val="14"/>
        <rFont val="Cambria"/>
        <family val="1"/>
        <scheme val="major"/>
      </rPr>
      <t xml:space="preserve">1.5.6    </t>
    </r>
    <r>
      <rPr>
        <sz val="14"/>
        <rFont val="Cambria"/>
        <family val="1"/>
        <scheme val="major"/>
      </rPr>
      <t xml:space="preserve">Other expenditure include contributions, professional fees, donations, court expenses, scholarships, bursaries, awards and rewards.
</t>
    </r>
    <r>
      <rPr>
        <b/>
        <sz val="14"/>
        <rFont val="Cambria"/>
        <family val="1"/>
        <scheme val="major"/>
      </rPr>
      <t xml:space="preserve">1.5.6    </t>
    </r>
    <r>
      <rPr>
        <sz val="14"/>
        <rFont val="Cambria"/>
        <family val="1"/>
        <scheme val="major"/>
      </rPr>
      <t>Foreign financed investments are project related expenses financed by foreign loans and grants.</t>
    </r>
  </si>
  <si>
    <r>
      <rPr>
        <b/>
        <sz val="14"/>
        <rFont val="Cambria"/>
        <family val="1"/>
        <scheme val="major"/>
      </rPr>
      <t xml:space="preserve">1.6.0    Property, Plant and Equipment
1.6.1    </t>
    </r>
    <r>
      <rPr>
        <sz val="14"/>
        <rFont val="Cambria"/>
        <family val="1"/>
        <scheme val="major"/>
      </rPr>
      <t>Property,  plant  and  equipment  are  classified  into  different  categories  based  on  their  nature, functions, useful lives and valuation methodologies, such as buildings, transport equipment, other machinery and equipment, other structures and infrastructural assets. Recognition of property, plant and equipment is as follows:
(a)        All property, plant and equipment are stated at historical cost, less accumulated depreciation. Historical cost comprises the purchase price, any costs directly attributable to bringing the asset to its location and operational condition and the initial estimate of dismantling and site restoration costs;
(b)       With regard to property,  plant and  equipment acquired at nil or nominal  cost,  including donated assets, the fair value at the date of acquisition is deemed to be the cost to acquire equivalent assets.</t>
    </r>
  </si>
  <si>
    <r>
      <rPr>
        <sz val="14"/>
        <rFont val="Cambria"/>
        <family val="1"/>
        <scheme val="major"/>
      </rPr>
      <t xml:space="preserve">(c)        the cost of an asset acquired through a non-exchange transaction is determined at its fair value as at the date of acquisition.
</t>
    </r>
    <r>
      <rPr>
        <b/>
        <sz val="14"/>
        <rFont val="Cambria"/>
        <family val="1"/>
        <scheme val="major"/>
      </rPr>
      <t xml:space="preserve">1.6.2    </t>
    </r>
    <r>
      <rPr>
        <sz val="14"/>
        <rFont val="Cambria"/>
        <family val="1"/>
        <scheme val="major"/>
      </rPr>
      <t>Property, plant and equipment are depreciated over their estimated useful lives using the straight- line  method  up to  their residual  value,  except  for land,  and  assets  under  construction  (Work  in Progress) which are not subject to depreciation. Given that not all components of a building have the  same  useful  lives  or  the  same  maintenance,  upgrade  or  replacement  schedules,  significant components of owned buildings are depreciated using the component approach. Depreciation is charged in the year that the asset is acquired, the entity gains control over the asset, and put in use for its  intended  purpose.  Depreciation  is  not  charged  in  the  year  of  retirement  or  disposal.  The
estimated useful lives of property, plant and equipment classes are as follows:</t>
    </r>
  </si>
  <si>
    <r>
      <rPr>
        <sz val="14"/>
        <rFont val="Cambria"/>
        <family val="1"/>
        <scheme val="major"/>
      </rPr>
      <t>Vacuum Cleaner/Carpet
Hoover</t>
    </r>
  </si>
  <si>
    <r>
      <rPr>
        <sz val="14"/>
        <rFont val="Cambria"/>
        <family val="1"/>
        <scheme val="major"/>
      </rPr>
      <t>Video Phone/Security
Detector</t>
    </r>
  </si>
  <si>
    <r>
      <rPr>
        <sz val="14"/>
        <rFont val="Cambria"/>
        <family val="1"/>
        <scheme val="major"/>
      </rPr>
      <t>Stabilizer,
Transformer(Off),UP S</t>
    </r>
  </si>
  <si>
    <r>
      <rPr>
        <sz val="14"/>
        <rFont val="Cambria"/>
        <family val="1"/>
        <scheme val="major"/>
      </rPr>
      <t>APRON    and    RAMP
Areas</t>
    </r>
  </si>
  <si>
    <r>
      <rPr>
        <b/>
        <sz val="14"/>
        <rFont val="Cambria"/>
        <family val="1"/>
        <scheme val="major"/>
      </rPr>
      <t xml:space="preserve">1.6.3    </t>
    </r>
    <r>
      <rPr>
        <sz val="14"/>
        <rFont val="Cambria"/>
        <family val="1"/>
        <scheme val="major"/>
      </rPr>
      <t>Disposal  gain  or  loss  arising  from  the  derecognition  of  an  item  of  property,  plant  and equipment is included in surplus or deficit when the item is derecognized; such a gain or loss  is  determined  as  the  difference  between  the  net  disposal  proceeds,  if  any,  and  the carrying amount of the item.</t>
    </r>
  </si>
  <si>
    <r>
      <rPr>
        <b/>
        <sz val="14"/>
        <rFont val="Cambria"/>
        <family val="1"/>
        <scheme val="major"/>
      </rPr>
      <t xml:space="preserve">1.7.0    Heritage assets
1.7.1    </t>
    </r>
    <r>
      <rPr>
        <sz val="14"/>
        <rFont val="Cambria"/>
        <family val="1"/>
        <scheme val="major"/>
      </rPr>
      <t xml:space="preserve">Heritage assets are recognized in the financial statements, but significant heritage asset transactions are disclosed in the notes thereto.  Assets are categorized as heritage assets because of their cultural, educational, religious or historical significance. The Government of  Ghana  heritage  assets  comprise  but  not  limited  to  works  of  art,  culture,  historical monuments, books and a statue. They were acquired over many years by various means, including purchase, donation and bequest. The heritage assets are not used in the delivery of services relating to the Government of Ghana’s institutes or programmes; in accordance with the accounting policy of government, heritage assets are recognized and presented separately on the statement of financial position.
</t>
    </r>
    <r>
      <rPr>
        <b/>
        <sz val="14"/>
        <rFont val="Cambria"/>
        <family val="1"/>
        <scheme val="major"/>
      </rPr>
      <t xml:space="preserve">1.7.2    </t>
    </r>
    <r>
      <rPr>
        <sz val="14"/>
        <rFont val="Cambria"/>
        <family val="1"/>
        <scheme val="major"/>
      </rPr>
      <t xml:space="preserve">A gain or loss resulting from the disposal or transfer of heritage assets arises when proceeds from  disposal  or  transfer  differ  from  its  carrying  amount.  Those  gains  or  losses  are recognized  in  the  statement  of  financial  performance  within  other  revenue  or  other expenses.
</t>
    </r>
    <r>
      <rPr>
        <b/>
        <sz val="14"/>
        <rFont val="Cambria"/>
        <family val="1"/>
        <scheme val="major"/>
      </rPr>
      <t xml:space="preserve">1.7.3    </t>
    </r>
    <r>
      <rPr>
        <sz val="14"/>
        <rFont val="Cambria"/>
        <family val="1"/>
        <scheme val="major"/>
      </rPr>
      <t>Impairment  assessments  are  conducted  at  the  covered  entities’  during  annual  physical verification procedures and when events or changes in circumstance indicate that carrying amounts may not be recoverable.</t>
    </r>
  </si>
  <si>
    <r>
      <rPr>
        <b/>
        <sz val="14"/>
        <rFont val="Cambria"/>
        <family val="1"/>
        <scheme val="major"/>
      </rPr>
      <t xml:space="preserve">
1.8.0    Inventories
1.8.1    </t>
    </r>
    <r>
      <rPr>
        <sz val="14"/>
        <rFont val="Cambria"/>
        <family val="1"/>
        <scheme val="major"/>
      </rPr>
      <t>Inventory balances are recognized as current assets in the Statement of Financial Position.</t>
    </r>
  </si>
  <si>
    <r>
      <rPr>
        <b/>
        <sz val="14"/>
        <rFont val="Cambria"/>
        <family val="1"/>
        <scheme val="major"/>
      </rPr>
      <t xml:space="preserve">
1.8.2    </t>
    </r>
    <r>
      <rPr>
        <sz val="14"/>
        <rFont val="Cambria"/>
        <family val="1"/>
        <scheme val="major"/>
      </rPr>
      <t xml:space="preserve">The cost of inventory in stock is determined using the average price cost basis. The cost of inventories includes the cost of purchase, plus other costs incurred in bringing the items to the   destination   and   condition   for   use.   Inventory   acquired   through   non-exchange transactions, that is, donated goods, is measured at fair value at the date of acquisition. Inventories held for sale are valued at the lower of cost and net realizable value.
</t>
    </r>
    <r>
      <rPr>
        <b/>
        <sz val="14"/>
        <rFont val="Cambria"/>
        <family val="1"/>
        <scheme val="major"/>
      </rPr>
      <t xml:space="preserve">1.8.3    </t>
    </r>
    <r>
      <rPr>
        <sz val="14"/>
        <rFont val="Cambria"/>
        <family val="1"/>
        <scheme val="major"/>
      </rPr>
      <t xml:space="preserve">Inventories  held  for  distribution  at  no  or  nominal  charge  or  for  consumption  in  the production of goods or services are valued at the lower of cost and current replacement cost.
</t>
    </r>
    <r>
      <rPr>
        <b/>
        <sz val="14"/>
        <rFont val="Cambria"/>
        <family val="1"/>
        <scheme val="major"/>
      </rPr>
      <t xml:space="preserve">1.8.4    </t>
    </r>
    <r>
      <rPr>
        <sz val="14"/>
        <rFont val="Cambria"/>
        <family val="1"/>
        <scheme val="major"/>
      </rPr>
      <t xml:space="preserve">The carrying amounts of inventories are expensed when inventories are sold, exchanged, distributed externally or consumed by the respective covered entity. Net realizable value is the net amount that is expected to be realized from the sale of inventories in the ordinary course of operations. Current replacement cost is the estimated cost that would be incurred to acquire the asset.
</t>
    </r>
    <r>
      <rPr>
        <b/>
        <sz val="14"/>
        <rFont val="Cambria"/>
        <family val="1"/>
        <scheme val="major"/>
      </rPr>
      <t xml:space="preserve">1.8.5    </t>
    </r>
    <r>
      <rPr>
        <sz val="14"/>
        <rFont val="Cambria"/>
        <family val="1"/>
        <scheme val="major"/>
      </rPr>
      <t>Inventories  are  subject  to  physical  verification  based  on  value  and  risk  as  assessed  by principal  spending  officers.  Valuations  are  net  of  write-downs  from  cost  to  current replacement cost/net realizable value, which are recognized in the statement of financial performance.</t>
    </r>
  </si>
  <si>
    <r>
      <rPr>
        <b/>
        <sz val="14"/>
        <rFont val="Cambria"/>
        <family val="1"/>
        <scheme val="major"/>
      </rPr>
      <t xml:space="preserve">1.9.0    Intangible assets
1.9.1    </t>
    </r>
    <r>
      <rPr>
        <sz val="14"/>
        <rFont val="Cambria"/>
        <family val="1"/>
        <scheme val="major"/>
      </rPr>
      <t xml:space="preserve">Intangible  assets  are  carried  at  cost,  less  accumulated  amortization  and  accumulated impairment loss. For intangible assets acquired at nil or nominal cost, including donated assets, the fair value at the date of acquisition is deemed to be the cost to acquire the assets.
</t>
    </r>
    <r>
      <rPr>
        <b/>
        <sz val="14"/>
        <rFont val="Cambria"/>
        <family val="1"/>
        <scheme val="major"/>
      </rPr>
      <t xml:space="preserve">1.9.2    </t>
    </r>
    <r>
      <rPr>
        <sz val="14"/>
        <rFont val="Cambria"/>
        <family val="1"/>
        <scheme val="major"/>
      </rPr>
      <t>Acquired  computer  software  licenses  are  capitalized  on  the  basis  of  costs  incurred  to acquire  and  bring  into  use  the  specific  software.  Development  costs  that  are  directly associated with the development of software for use by the covered entities are capitalized as an intangible asset. Directly associated costs include software development employee costs, costs for consultants and other applicable overhead costs. Intangible assets with finite useful lives are amortized on a straight-line method and amortization charged in the year acquisition or in the year when they become operational. The useful lives of major classes of intangible assets have been estimated as shown below.</t>
    </r>
  </si>
  <si>
    <r>
      <rPr>
        <b/>
        <sz val="14"/>
        <rFont val="Cambria"/>
        <family val="1"/>
        <scheme val="major"/>
      </rPr>
      <t xml:space="preserve">1.9.3    Class                                                               Range of estimated useful life
</t>
    </r>
    <r>
      <rPr>
        <sz val="14"/>
        <rFont val="Cambria"/>
        <family val="1"/>
        <scheme val="major"/>
      </rPr>
      <t>Software acquired externally                                          7 years
Software developed internally                                         7 years
Software under development                                          Not amortized</t>
    </r>
  </si>
  <si>
    <r>
      <rPr>
        <b/>
        <sz val="14"/>
        <rFont val="Cambria"/>
        <family val="1"/>
        <scheme val="major"/>
      </rPr>
      <t xml:space="preserve">1.9.4    </t>
    </r>
    <r>
      <rPr>
        <sz val="14"/>
        <rFont val="Cambria"/>
        <family val="1"/>
        <scheme val="major"/>
      </rPr>
      <t>Annual  impairment  reviews  of  intangible  assets  are  conducted  where  assets  are  under development  or  have  an  indefinite  useful  life.  Other  intangible  assets  are  subject  to impairment review only when indicators of impairment are identified.</t>
    </r>
  </si>
  <si>
    <r>
      <rPr>
        <b/>
        <sz val="14"/>
        <rFont val="Cambria"/>
        <family val="1"/>
        <scheme val="major"/>
      </rPr>
      <t xml:space="preserve">1.10.0  Cash and Cash equivalents.
1.10.1  </t>
    </r>
    <r>
      <rPr>
        <sz val="14"/>
        <rFont val="Cambria"/>
        <family val="1"/>
        <scheme val="major"/>
      </rPr>
      <t>Cash  and  cash  equivalents  are  reported  based  on  cash  in  hand  and  balances  on  bank accounts.</t>
    </r>
  </si>
  <si>
    <r>
      <rPr>
        <b/>
        <sz val="14"/>
        <rFont val="Cambria"/>
        <family val="1"/>
        <scheme val="major"/>
      </rPr>
      <t xml:space="preserve">1.11.0  Financial assets classification
1.11.1  </t>
    </r>
    <r>
      <rPr>
        <sz val="14"/>
        <rFont val="Cambria"/>
        <family val="1"/>
        <scheme val="major"/>
      </rPr>
      <t>The  classification  of  financial  assets  depends  primarily  on  the  purpose  for  which  the financial assets are acquired. The Republic of Ghana classifies its financial assets in one of the categories shown below; at initial recognition and re-evaluates the classification at each reporting date.</t>
    </r>
  </si>
  <si>
    <r>
      <rPr>
        <i/>
        <sz val="14"/>
        <rFont val="Cambria"/>
        <family val="1"/>
        <scheme val="major"/>
      </rPr>
      <t xml:space="preserve">
</t>
    </r>
    <r>
      <rPr>
        <b/>
        <i/>
        <sz val="14"/>
        <rFont val="Cambria"/>
        <family val="1"/>
        <scheme val="major"/>
      </rPr>
      <t>Classification                                                  Financial assets</t>
    </r>
    <r>
      <rPr>
        <i/>
        <sz val="14"/>
        <rFont val="Cambria"/>
        <family val="1"/>
        <scheme val="major"/>
      </rPr>
      <t xml:space="preserve">
</t>
    </r>
    <r>
      <rPr>
        <sz val="14"/>
        <rFont val="Cambria"/>
        <family val="1"/>
        <scheme val="major"/>
      </rPr>
      <t>Fair value through surplus or deficit          Equity Investments in controlled entities, cash pools
                                                             and the Endowment Fund
Loans and receivables                              Cash and cash equivalents, Loans, Advances and receivables</t>
    </r>
  </si>
  <si>
    <r>
      <rPr>
        <b/>
        <sz val="14"/>
        <rFont val="Cambria"/>
        <family val="1"/>
        <scheme val="major"/>
      </rPr>
      <t xml:space="preserve">1.11.2  </t>
    </r>
    <r>
      <rPr>
        <sz val="14"/>
        <rFont val="Cambria"/>
        <family val="1"/>
        <scheme val="major"/>
      </rPr>
      <t>All financial assets are initially measured at fair value. The Republic of Ghana initially recognizes financial assets classified as loans and receivables on the date on which they originated. All other financial assets are recognized initially on the trade date, which is the date the entity becomes party to the contractual provisions of the instrument.</t>
    </r>
  </si>
  <si>
    <r>
      <rPr>
        <b/>
        <sz val="14"/>
        <rFont val="Cambria"/>
        <family val="1"/>
        <scheme val="major"/>
      </rPr>
      <t xml:space="preserve">1.11.3  </t>
    </r>
    <r>
      <rPr>
        <sz val="14"/>
        <rFont val="Cambria"/>
        <family val="1"/>
        <scheme val="major"/>
      </rPr>
      <t>Financial assets with maturities in excess of 12 months at the reporting date are categorized as non-current assets in the financial statements. Assets denominated in foreign currencies are translated into Ghana Cedis at the Bank of Ghana rates of exchange prevailing at the reporting date, with net gains or losses recognized in surplus or deficit in the statement of financial performance.</t>
    </r>
  </si>
  <si>
    <r>
      <rPr>
        <b/>
        <sz val="14"/>
        <rFont val="Cambria"/>
        <family val="1"/>
        <scheme val="major"/>
      </rPr>
      <t xml:space="preserve">1.11.4  </t>
    </r>
    <r>
      <rPr>
        <sz val="14"/>
        <rFont val="Cambria"/>
        <family val="1"/>
        <scheme val="major"/>
      </rPr>
      <t>Loans  and  receivables  are  non-derivative  financial  assets  with  fixed  or  determinable payments that are not quoted in an active market. They are initially recorded at fair value and are subsequently reported at amortized cost calculated using the effective interest rate method.  Interest  revenue  is  recognized  on  a  time  proportion  basis  using  the  effective interest rate method on the respective financial asset.</t>
    </r>
  </si>
  <si>
    <r>
      <rPr>
        <b/>
        <sz val="14"/>
        <rFont val="Cambria"/>
        <family val="1"/>
        <scheme val="major"/>
      </rPr>
      <t xml:space="preserve">1.11.5  </t>
    </r>
    <r>
      <rPr>
        <sz val="14"/>
        <rFont val="Cambria"/>
        <family val="1"/>
        <scheme val="major"/>
      </rPr>
      <t>Financial assets are assessed at each reporting date to determine whether there is objective evidence of impairment. Evidence of impairment includes default or delinquency of the counterparty  or  permanent  reduction  in  the  value  of  the  asset.  Impairment  losses  are recognized in the statement of financial performance in the year in which they arise.</t>
    </r>
  </si>
  <si>
    <r>
      <rPr>
        <b/>
        <sz val="14"/>
        <rFont val="Cambria"/>
        <family val="1"/>
        <scheme val="major"/>
      </rPr>
      <t xml:space="preserve">1.11.6  </t>
    </r>
    <r>
      <rPr>
        <sz val="14"/>
        <rFont val="Cambria"/>
        <family val="1"/>
        <scheme val="major"/>
      </rPr>
      <t>Financial assets are derecognized when the rights to receive cash flows have expired or have been transferred, and the economic entity has transferred substantially all risks and rewards of the financial asset. Financial assets and liabilities are offset, and the net amount is reported in the statement of financial position when there is a legally enforceable right to offset the recognized amounts and there is an intention to settle on a net basis or realize the asset and settle the liability simultaneously.</t>
    </r>
  </si>
  <si>
    <r>
      <rPr>
        <b/>
        <sz val="14"/>
        <rFont val="Cambria"/>
        <family val="1"/>
        <scheme val="major"/>
      </rPr>
      <t xml:space="preserve">1.11.7  </t>
    </r>
    <r>
      <rPr>
        <sz val="14"/>
        <rFont val="Cambria"/>
        <family val="1"/>
        <scheme val="major"/>
      </rPr>
      <t>Investments  of  the  Central  government  are  mainly  equity  investments  in  State  Owned Enterprises,  Government  Business  Entities  and  other  companies  recognized  on  the Statement of financial position at their initial cost, and subsequently measured at fair value at year end.</t>
    </r>
  </si>
  <si>
    <r>
      <rPr>
        <b/>
        <sz val="14"/>
        <rFont val="Cambria"/>
        <family val="1"/>
        <scheme val="major"/>
      </rPr>
      <t xml:space="preserve">1.12.0  Financial liabilities classification
1.12.1  </t>
    </r>
    <r>
      <rPr>
        <sz val="14"/>
        <rFont val="Cambria"/>
        <family val="1"/>
        <scheme val="major"/>
      </rPr>
      <t xml:space="preserve">Financial liabilities are classified into short term (less than one year), medium term (more than one year but less or equal to four years) and long term (more than four years) according to the date of maturity or repayment under current and non-current liabilities.
</t>
    </r>
    <r>
      <rPr>
        <b/>
        <sz val="14"/>
        <rFont val="Cambria"/>
        <family val="1"/>
        <scheme val="major"/>
      </rPr>
      <t xml:space="preserve">1.12.2  </t>
    </r>
    <r>
      <rPr>
        <sz val="14"/>
        <rFont val="Cambria"/>
        <family val="1"/>
        <scheme val="major"/>
      </rPr>
      <t xml:space="preserve">They  include  accounts  payable,  trust  monies,  domestic  loans  and  external  loans  to  the economic reporting entities. Financial liabilities classified as domestic loans and external loans are initially recognized at fair value and subsequently measured at amortized cost. Financial liabilities are recognized at their nominal value.
</t>
    </r>
    <r>
      <rPr>
        <b/>
        <sz val="14"/>
        <rFont val="Cambria"/>
        <family val="1"/>
        <scheme val="major"/>
      </rPr>
      <t xml:space="preserve">1.12.3  </t>
    </r>
    <r>
      <rPr>
        <sz val="14"/>
        <rFont val="Cambria"/>
        <family val="1"/>
        <scheme val="major"/>
      </rPr>
      <t xml:space="preserve">Financial liabilities with a duration of less than 12 months are recognized under current liabilities and those with more than 12 months duration are recognized under non-current liabilities.
</t>
    </r>
    <r>
      <rPr>
        <b/>
        <sz val="14"/>
        <rFont val="Cambria"/>
        <family val="1"/>
        <scheme val="major"/>
      </rPr>
      <t xml:space="preserve">1.12.4  </t>
    </r>
    <r>
      <rPr>
        <sz val="14"/>
        <rFont val="Cambria"/>
        <family val="1"/>
        <scheme val="major"/>
      </rPr>
      <t xml:space="preserve">The reporting entity re-evaluates the classification of financial liabilities at each reporting date and derecognizes financial liabilities when its contractual obligations are discharged, waived, cancelled, or expired.
</t>
    </r>
    <r>
      <rPr>
        <b/>
        <sz val="14"/>
        <rFont val="Cambria"/>
        <family val="1"/>
        <scheme val="major"/>
      </rPr>
      <t xml:space="preserve">1.12.5  </t>
    </r>
    <r>
      <rPr>
        <sz val="14"/>
        <rFont val="Cambria"/>
        <family val="1"/>
        <scheme val="major"/>
      </rPr>
      <t>Accounts payable and accrued liabilities arise from the purchase of goods and services that have  been  received  but  not  paid  for at  the  reporting date.  Payables  are  recognized  and subsequently measured at their nominal value because they are generally due within 12 months.</t>
    </r>
  </si>
  <si>
    <r>
      <rPr>
        <b/>
        <sz val="14"/>
        <rFont val="Cambria"/>
        <family val="1"/>
        <scheme val="major"/>
      </rPr>
      <t xml:space="preserve">1.13.0  Advance receipts and other liabilities
1.13.1  </t>
    </r>
    <r>
      <rPr>
        <sz val="14"/>
        <rFont val="Cambria"/>
        <family val="1"/>
        <scheme val="major"/>
      </rPr>
      <t>Advance receipts and other liabilities consist of payments received in advance relating to exchange transactions, liabilities for conditional funding arrangements and other deferred revenue.</t>
    </r>
  </si>
  <si>
    <r>
      <rPr>
        <b/>
        <sz val="14"/>
        <rFont val="Cambria"/>
        <family val="1"/>
        <scheme val="major"/>
      </rPr>
      <t xml:space="preserve">1.14.0  Leases
1.14.1  </t>
    </r>
    <r>
      <rPr>
        <sz val="14"/>
        <rFont val="Cambria"/>
        <family val="1"/>
        <scheme val="major"/>
      </rPr>
      <t xml:space="preserve">The Government of Ghana as “lessee”
</t>
    </r>
    <r>
      <rPr>
        <b/>
        <sz val="14"/>
        <rFont val="Cambria"/>
        <family val="1"/>
        <scheme val="major"/>
      </rPr>
      <t xml:space="preserve">1.14.2  </t>
    </r>
    <r>
      <rPr>
        <sz val="14"/>
        <rFont val="Cambria"/>
        <family val="1"/>
        <scheme val="major"/>
      </rPr>
      <t xml:space="preserve">Leases of property, plant, and equipment where the Government of Ghana has substantially all the risks and rewards of ownership are classified as finance leases. Finance leases are capitalized at the start of the lease at the lower of fair value or the present value of the minimum lease payments. The rental obligation, net of finance charges, is reported as a liability in the statement of financial position. Assets acquired under finance leases are depreciated  in  accordance  with  property,  plant,  and  equipment  policies.  The  interest element of the lease payment is charged to the statement of financial performance as an expense over the lease term on the basis of the effective interest rate method.
</t>
    </r>
    <r>
      <rPr>
        <b/>
        <sz val="14"/>
        <rFont val="Cambria"/>
        <family val="1"/>
        <scheme val="major"/>
      </rPr>
      <t xml:space="preserve">1.14.3  </t>
    </r>
    <r>
      <rPr>
        <sz val="14"/>
        <rFont val="Cambria"/>
        <family val="1"/>
        <scheme val="major"/>
      </rPr>
      <t>Leases where all of the risks and rewards of ownership are not substantially transferred to the  Government  of  Ghana  are  classified  as  operating  leases.  Payments  made  under operating leases are charged to the statement of financial performance as an expense on a straight-line basis over the term of the lease.</t>
    </r>
  </si>
  <si>
    <r>
      <rPr>
        <b/>
        <sz val="14"/>
        <rFont val="Cambria"/>
        <family val="1"/>
        <scheme val="major"/>
      </rPr>
      <t xml:space="preserve">1.15.0  Donated right to use
1.15.1  </t>
    </r>
    <r>
      <rPr>
        <sz val="14"/>
        <rFont val="Cambria"/>
        <family val="1"/>
        <scheme val="major"/>
      </rPr>
      <t xml:space="preserve">Land, buildings, infrastructure assets, machinery and equipment are frequently granted to the Government of Ghana, primarily by individuals and corporate entities at nil or nominal cost, through donated right-to-use arrangements. These arrangements are accounted for as operating leases or finance leases depending on whether an assessment of the agreement indicates that control over the underlying asset is transferred to the Government of Ghana.
</t>
    </r>
    <r>
      <rPr>
        <b/>
        <sz val="14"/>
        <rFont val="Cambria"/>
        <family val="1"/>
        <scheme val="major"/>
      </rPr>
      <t xml:space="preserve">1.15.2  </t>
    </r>
    <r>
      <rPr>
        <sz val="14"/>
        <rFont val="Cambria"/>
        <family val="1"/>
        <scheme val="major"/>
      </rPr>
      <t>Where a donated right-to-use arrangement is treated as an operating lease, an expense and corresponding revenue equal to the annual rental value of the asset or similar property are recognized  in  the  financial  statements.  Where  a  donated  right  -to-  use  arrangement  is treated as a finance lease (principally with a lease term of over 35 years for premises), the fair market value of the property is capitalized and depreciated over the shorter of the useful life of the property and the term of the arrangement. In addition, a liability for the same amount is recognized, which is progressively recognized as revenue over the lease term. Donated right-to-use land arrangements are accounted for as operating leases where the Government of Ghana does not have exclusive control over the land and/or title to the land is transferred under restricted deeds.</t>
    </r>
  </si>
  <si>
    <r>
      <rPr>
        <b/>
        <sz val="14"/>
        <rFont val="Cambria"/>
        <family val="1"/>
        <scheme val="major"/>
      </rPr>
      <t xml:space="preserve">1.15.3  </t>
    </r>
    <r>
      <rPr>
        <sz val="14"/>
        <rFont val="Cambria"/>
        <family val="1"/>
        <scheme val="major"/>
      </rPr>
      <t>Where title to land is transferred to the Government of Ghana without restrictions, the land is accounted for as donated property, plant and equipment and recognized at fair value at the acquisition date.</t>
    </r>
  </si>
  <si>
    <r>
      <rPr>
        <b/>
        <sz val="14"/>
        <rFont val="Cambria"/>
        <family val="1"/>
        <scheme val="major"/>
      </rPr>
      <t xml:space="preserve">1.16.0  Commitments
1.16.1  </t>
    </r>
    <r>
      <rPr>
        <sz val="14"/>
        <rFont val="Cambria"/>
        <family val="1"/>
        <scheme val="major"/>
      </rPr>
      <t>Commitments are future expenses to be incurred by the Government of Ghana with respect to open contracts which the Government of Ghana has minimal, if any, discretion to avoid in  the  ordinary  course  of  operations.  Commitments  include  capital  commitments  (the amount of contracts for capital expenses that are not paid or accrued by the reporting date), contracts  for  the  supply  of  goods  and  services  that  are  not  delivered  at  the  end  of  the reporting  period,  non-cancellable  minimum  lease  payments  and  other  non-cancellable commitments.</t>
    </r>
  </si>
  <si>
    <r>
      <rPr>
        <b/>
        <sz val="14"/>
        <rFont val="Cambria"/>
        <family val="1"/>
        <scheme val="major"/>
      </rPr>
      <t xml:space="preserve">1.17.0  Consolidation of economic, controlled and controlling entities’ Financial Statements
1.17.1  </t>
    </r>
    <r>
      <rPr>
        <sz val="14"/>
        <rFont val="Cambria"/>
        <family val="1"/>
        <scheme val="major"/>
      </rPr>
      <t xml:space="preserve">These  financial  statements  have  been  prepared  to  include  the  three  (3)  levels  of government,  namely;  the  Central  government,  Local  government  authorities  and  State- Owned Enterprises / Government Business Entities.
</t>
    </r>
    <r>
      <rPr>
        <b/>
        <sz val="14"/>
        <rFont val="Cambria"/>
        <family val="1"/>
        <scheme val="major"/>
      </rPr>
      <t xml:space="preserve">1.17.2  </t>
    </r>
    <r>
      <rPr>
        <sz val="14"/>
        <rFont val="Cambria"/>
        <family val="1"/>
        <scheme val="major"/>
      </rPr>
      <t xml:space="preserve">a) SOEs/GBEs in which economic entity holds 50% or more shares were consolidated on line-by-line basis. The Financial Statements reflect economic reporting entity’s share of the results of operations of these SOEs.
</t>
    </r>
    <r>
      <rPr>
        <b/>
        <sz val="14"/>
        <rFont val="Cambria"/>
        <family val="1"/>
        <scheme val="major"/>
      </rPr>
      <t xml:space="preserve">1.17.3  </t>
    </r>
    <r>
      <rPr>
        <sz val="14"/>
        <rFont val="Cambria"/>
        <family val="1"/>
        <scheme val="major"/>
      </rPr>
      <t>b) SOEs/GBEs in which the economic entity holds less than 50 % interest are reported using the IPSAS equity method whereby the investments are initially recorded at cost and adjusted thereafter for the post acquisition change in the economic entity’s share of net assets/equities  and  surplus/deficit  on  the  Statement  of  financial  performances  of  the respective SOEs/ GBEs.</t>
    </r>
  </si>
  <si>
    <r>
      <rPr>
        <b/>
        <sz val="14"/>
        <rFont val="Cambria"/>
        <family val="1"/>
        <scheme val="major"/>
      </rPr>
      <t xml:space="preserve">1.18.0  Provisions and contingent liabilities
1.18.1  </t>
    </r>
    <r>
      <rPr>
        <sz val="14"/>
        <rFont val="Cambria"/>
        <family val="1"/>
        <scheme val="major"/>
      </rPr>
      <t>Provisions are recognized as liabilities when the economic entity has a present legal or constructive obligation as a result of past events, it is more likely than not that an outflow of  resources  will  be  required  to  settle  that  obligation  and  the  amount  can  be  reliably estimated. The amount of the provision is the best estimate of the expenses required to settle the present obligation at the reporting date. The estimate is discounted where the effect  of  the  time  value  of  money  is  material.  Contingent  liabilities  are  disclosed  for pending claims when the probability of outcome cannot be determined and the amount of loss cannot be reasonably estimated.  As at 31 December 2022 an amount of GHC407,196,019.22 was recognised as liability due to judgement debts secured against government. An amount of GHC 4,400,657.76 Judgement debts have been secured against government after the reporting date in 2023 and a number of judgement debt for which their amounts cannot be ascertained.</t>
    </r>
  </si>
  <si>
    <r>
      <rPr>
        <b/>
        <sz val="14"/>
        <rFont val="Cambria"/>
        <family val="1"/>
        <scheme val="major"/>
      </rPr>
      <t xml:space="preserve">1.18.2  </t>
    </r>
    <r>
      <rPr>
        <sz val="14"/>
        <rFont val="Cambria"/>
        <family val="1"/>
        <scheme val="major"/>
      </rPr>
      <t>Specific  provisions  for  bad  and  doubtful  debts  are  made  for  loans  receivable  and investments  as  and  when  their  non-recoverability is  determined  and  where a  request  is made to Parliament for a write off.</t>
    </r>
  </si>
  <si>
    <r>
      <rPr>
        <b/>
        <sz val="14"/>
        <rFont val="Cambria"/>
        <family val="1"/>
        <scheme val="major"/>
      </rPr>
      <t xml:space="preserve">1.19.0  Contingent liabilities
1.19.1  </t>
    </r>
    <r>
      <rPr>
        <sz val="14"/>
        <rFont val="Cambria"/>
        <family val="1"/>
        <scheme val="major"/>
      </rPr>
      <t xml:space="preserve">Any possible obligations that arise from past events and whose existence will be confirmed only by the occurrence or non-occurrence of one or more uncertain future events not wholly within  the  control  of  the  Government  of  Ghana  are  disclosed  as  contingent  liabilities. Contingent  liabilities  are  also  disclosed  where  present  obligations  that  arise  from  past events  cannot  be  recognized  because  it  is  not  probable  that  an  outflow  of  resources embodying economic benefits or service potential will be required to settle the obligations, or the amount of the obligations cannot be reliably measured.
</t>
    </r>
    <r>
      <rPr>
        <b/>
        <sz val="14"/>
        <rFont val="Cambria"/>
        <family val="1"/>
        <scheme val="major"/>
      </rPr>
      <t xml:space="preserve">1.19.2  </t>
    </r>
    <r>
      <rPr>
        <sz val="14"/>
        <rFont val="Cambria"/>
        <family val="1"/>
        <scheme val="major"/>
      </rPr>
      <t>Provisions  and  contingent  liabilities  are  assessed  continually  to  determine  whether  an outflow of resources embodying economic benefits or service potential has become more or  less  probable.  If  it  becomes  more probable  that  such  an  outflow  will  be  required,  a provision  is  recognized  in  the  financial  statements  of  the  year  in  which  the  change  of probability occurs. Similarly, where it becomes less probable that such an outflow will be required, a contingent liability is disclosed in the notes to the financial statements.</t>
    </r>
  </si>
  <si>
    <r>
      <rPr>
        <b/>
        <sz val="14"/>
        <rFont val="Cambria"/>
        <family val="1"/>
        <scheme val="major"/>
      </rPr>
      <t xml:space="preserve">1.20.0`Contingent assets
1.20.1  </t>
    </r>
    <r>
      <rPr>
        <sz val="14"/>
        <rFont val="Cambria"/>
        <family val="1"/>
        <scheme val="major"/>
      </rPr>
      <t>Contingent assets are possible assets that arise from past events and whose existence will be confirmed only by the occurrence or non-occurrence of one or more uncertain future events not wholly within the effective control of the Government of Ghana. Contingent assets are disclosed in the notes when it is more likely than not that economic benefits will flow to the Government of Ghana.</t>
    </r>
  </si>
  <si>
    <r>
      <rPr>
        <b/>
        <sz val="14"/>
        <rFont val="Cambria"/>
        <family val="1"/>
        <scheme val="major"/>
      </rPr>
      <t xml:space="preserve">1.21.0  Events after the reporting date
1.21.1  </t>
    </r>
    <r>
      <rPr>
        <sz val="14"/>
        <rFont val="Cambria"/>
        <family val="1"/>
        <scheme val="major"/>
      </rPr>
      <t>There have been no material events, favourable or unfavourable, that occurred between the date of the financial statements and the date when the financial statements were authorized for issue that would have had a material impact on these statements.</t>
    </r>
  </si>
  <si>
    <r>
      <rPr>
        <b/>
        <sz val="14"/>
        <rFont val="Cambria"/>
        <family val="1"/>
        <scheme val="major"/>
      </rPr>
      <t xml:space="preserve">1.22.0  Materiality and use of judgment and estimation
1.22.1  </t>
    </r>
    <r>
      <rPr>
        <sz val="14"/>
        <rFont val="Cambria"/>
        <family val="1"/>
        <scheme val="major"/>
      </rPr>
      <t>Materiality is central to the preparation and presentation of the economic entity’s financial statements  and  its  materiality  framework  provides  a  systematic  method  in  guiding accounting  decisions  relating  to  presentation,  disclosure,  aggregation,  offsetting  and retrospective versus prospective application of changes in accounting policies. In general,</t>
    </r>
  </si>
  <si>
    <r>
      <t xml:space="preserve">an item is considered material if its omission or its aggregation would have an impact on the conclusions or decisions of the users of the financial statements.
</t>
    </r>
    <r>
      <rPr>
        <b/>
        <sz val="14"/>
        <rFont val="Cambria"/>
        <family val="1"/>
        <scheme val="major"/>
      </rPr>
      <t xml:space="preserve">1.22.2  </t>
    </r>
    <r>
      <rPr>
        <sz val="14"/>
        <rFont val="Cambria"/>
        <family val="1"/>
        <scheme val="major"/>
      </rPr>
      <t xml:space="preserve">Preparing  financial  statements  in  accordance   with   Generally  Accepted  Accounting Principles requires the use of estimates, judgments and assumptions in the selection and application of accounting policies and in the reported amounts of certain assets, liabilities, revenues and expenses.
</t>
    </r>
    <r>
      <rPr>
        <b/>
        <sz val="14"/>
        <rFont val="Cambria"/>
        <family val="1"/>
        <scheme val="major"/>
      </rPr>
      <t xml:space="preserve">1.22.3  </t>
    </r>
    <r>
      <rPr>
        <sz val="14"/>
        <rFont val="Cambria"/>
        <family val="1"/>
        <scheme val="major"/>
      </rPr>
      <t>Accounting estimates and underlying assumptions are reviewed on an ongoing basis and revisions to estimates are recognized in the year in which the estimates are revised and in any future year affected. Significant estimates and assumptions that may result in material adjustments in future years include: actuarial measurement of employee benefits; selection of   useful   lives   and   the   depreciation/amortization   methods   for  property,   plant   and equipment/intangible assets; impairment of assets; classification of financial instruments; valuation of inventory; inflation and discount rates used in the calculation of the present value of provisions; and classification of contingent assets/liabilities.</t>
    </r>
  </si>
  <si>
    <r>
      <rPr>
        <b/>
        <sz val="14"/>
        <rFont val="Cambria"/>
        <family val="1"/>
        <scheme val="major"/>
      </rPr>
      <t xml:space="preserve">1.23.0  Comparison to budget
1.23.1  </t>
    </r>
    <r>
      <rPr>
        <sz val="14"/>
        <rFont val="Cambria"/>
        <family val="1"/>
        <scheme val="major"/>
      </rPr>
      <t xml:space="preserve">Comparison of budget and actual amounts on a comparable basis presents the difference on the statement of financial performance between budget amounts which are prepared on a cash basis and actual revenues and expenditures prepared on modified accrual basis.
</t>
    </r>
    <r>
      <rPr>
        <b/>
        <sz val="14"/>
        <rFont val="Cambria"/>
        <family val="1"/>
        <scheme val="major"/>
      </rPr>
      <t xml:space="preserve">1.23.2  </t>
    </r>
    <r>
      <rPr>
        <sz val="14"/>
        <rFont val="Cambria"/>
        <family val="1"/>
        <scheme val="major"/>
      </rPr>
      <t xml:space="preserve">Approved  budgets  are  those  that  permit  expenses  to  be  incurred  and  are  approved  by Parliament  of  Ghana  and  Boards  of  State-Owned  Enterprises.  For  IPSAS  reporting purposes, approved budgets are the appropriations authorized for each budget area under Parliament   of   Ghana   and   Boards   of   State-Owned   Enterprises   proceedings.   The presentation  of  activities  and  associated  expenditures  in  the  statement  of  financial performance compare budget and actual amounts to reflect the cost classification categories approved by the Parliament:
(a)        Compensation of Employees;
(b)       Use of Goods and Services;
(c)        Capital Expenditure.
</t>
    </r>
    <r>
      <rPr>
        <b/>
        <sz val="14"/>
        <rFont val="Cambria"/>
        <family val="1"/>
        <scheme val="major"/>
      </rPr>
      <t xml:space="preserve">1.23.3  </t>
    </r>
    <r>
      <rPr>
        <sz val="14"/>
        <rFont val="Cambria"/>
        <family val="1"/>
        <scheme val="major"/>
      </rPr>
      <t>The original budget amounts are the 2022 portions of the appropriations approved by the Parliament of Ghana for the fiscal year January 1st – December 31st 2022. Differences between original and final budget amounts are due to revised appropriations as approved by the Parliament of Ghana and increased authorized spending for specific programme activities that the Minister for Finance has been authorized by the Parliament of Ghana and the  Public  Financial  Management  Act  (2016)  921  and  its  accompanying  regulations  to accept and utilize.</t>
    </r>
  </si>
  <si>
    <r>
      <rPr>
        <b/>
        <sz val="14"/>
        <rFont val="Cambria"/>
        <family val="1"/>
        <scheme val="major"/>
      </rPr>
      <t xml:space="preserve">1.23.4  </t>
    </r>
    <r>
      <rPr>
        <sz val="14"/>
        <rFont val="Cambria"/>
        <family val="1"/>
        <scheme val="major"/>
      </rPr>
      <t>Basis differences capture the differences resulting from preparing the budget on a cash basis against the preparation of the financial statements on modified accrual basis towards full IPSAS Accruals. In order to reconcile the budgetary results to the statement of cash flows,  the  non-cash  elements  such  as  consumption  of  fixed  assets  and  amortization  of intangible assets.</t>
    </r>
  </si>
  <si>
    <r>
      <rPr>
        <b/>
        <sz val="14"/>
        <rFont val="Cambria"/>
        <family val="1"/>
        <scheme val="major"/>
      </rPr>
      <t xml:space="preserve">1.24.0  Consolidated Financial Statements
1.24.1  </t>
    </r>
    <r>
      <rPr>
        <sz val="14"/>
        <rFont val="Cambria"/>
        <family val="1"/>
        <scheme val="major"/>
      </rPr>
      <t>Central Government as a controlling entity consolidates all the activities of all controlled entities, investment in associates and joint ventures. Controlled entities consolidated in the consolidated  financial  statements  comprise  of  all  Ministries  Departments  and  Agencies (MDAs),   Metropolitan   Municipal   and   District   Assemblies   (MMDAs),   Internally Generated Fund (IGF) Institutions, Statutory Fund Institutions, State-Owned Enterprises (SOEs),  Government  Business  Entities  (GBEs)  and  Joint  Venture  Companies  (JVCs) substituting of all public funds.
Below  are the  State-Owned  Enterprises,  Government  Business  Entities, Associates  and Joint Venture Companies included in the Consolidated Financial Statements.</t>
    </r>
  </si>
  <si>
    <r>
      <rPr>
        <b/>
        <sz val="14"/>
        <color rgb="FFE7E6E6"/>
        <rFont val="Cambria"/>
        <family val="1"/>
        <scheme val="major"/>
      </rPr>
      <t>COMMERCIAL STATE-OWNED ENTERPRISES (SOEs)</t>
    </r>
  </si>
  <si>
    <r>
      <rPr>
        <b/>
        <sz val="14"/>
        <rFont val="Cambria"/>
        <family val="1"/>
        <scheme val="major"/>
      </rPr>
      <t xml:space="preserve">1.25.0  Separate Financial Statements
1.25.1  </t>
    </r>
    <r>
      <rPr>
        <sz val="14"/>
        <rFont val="Cambria"/>
        <family val="1"/>
        <scheme val="major"/>
      </rPr>
      <t xml:space="preserve">Investments  in  controlled  entities,  associates  and  joint  ventures  are  presented  in  the separate  (Central  Government)  financial  statements  using  the  equity  method.  Separate financial  statements  are  those  presented  in  addition  to  the  consolidated  (Whole-of- Government)  financial  statements.  Investments  in  associates  and  joint  ventures  are measured at their fair values using the equity method and presented in the statement of financial position in line with IPSAS 36.
</t>
    </r>
    <r>
      <rPr>
        <b/>
        <sz val="14"/>
        <rFont val="Cambria"/>
        <family val="1"/>
        <scheme val="major"/>
      </rPr>
      <t xml:space="preserve">1.25.2  </t>
    </r>
    <r>
      <rPr>
        <sz val="14"/>
        <rFont val="Cambria"/>
        <family val="1"/>
        <scheme val="major"/>
      </rPr>
      <t>In addition to the composite Whole-of-Government Financial Statements, the following general purpose financial statements are included as separate financial statements:
Annex I – Whole-of-Government Financial Statements comparative figures Annex II – Consolidated Central Government Financial Statements
Annex III – Consolidated Local Government Financial Statements
Annex IV – Consolidated State-Owned Enterprises Financial Statements</t>
    </r>
  </si>
  <si>
    <r>
      <rPr>
        <b/>
        <sz val="14"/>
        <rFont val="Cambria"/>
        <family val="1"/>
        <scheme val="major"/>
      </rPr>
      <t xml:space="preserve">1.26.0 Employee benefits
1.26.1  </t>
    </r>
    <r>
      <rPr>
        <sz val="14"/>
        <rFont val="Cambria"/>
        <family val="1"/>
        <scheme val="major"/>
      </rPr>
      <t xml:space="preserve">Employees  comprise  staff  members  within  the  public  sector,  whose  employment  and contractual  relationship  with  the  Government  of  Ghana  are  defined  by  a  letter  of appointment  subject  to  regulations,  legal  and  financial  frameworks  promulgated  by the Parliament  of  Ghana  and  Public  Services  Commission.  Employees  also  include  certain individual  contractors  and  National  Builder  Corpse  employed  by  the  Government  of Ghana. Employee benefits are classified into short-term benefits, long-term benefits, post- employment benefits and termination benefits.
</t>
    </r>
    <r>
      <rPr>
        <b/>
        <sz val="14"/>
        <rFont val="Cambria"/>
        <family val="1"/>
        <scheme val="major"/>
      </rPr>
      <t xml:space="preserve">1.26.2  </t>
    </r>
    <r>
      <rPr>
        <sz val="14"/>
        <rFont val="Cambria"/>
        <family val="1"/>
        <scheme val="major"/>
      </rPr>
      <t xml:space="preserve">Short-term employee benefits are employee benefits (other than termination benefits) that are payable within 12 months after the end of the year in which the employee renders the related  services.  Short-term  employee  benefits  comprise  first-  time  employee  benefits (assignment   grants),   regular   daily/weekly/monthly   benefits   (wages,   salaries   and allowances), compensated absences (paid sick leave, maternity/paternity leave) and other short-term benefits (death grant, education grant, reimbursement of taxes and home leave travel) provided to current employees on the basis of services rendered. All such benefits that are accrued but not paid at the reporting date are recognized as current liabilities under payables within the statement of financial position.
</t>
    </r>
    <r>
      <rPr>
        <b/>
        <sz val="14"/>
        <rFont val="Cambria"/>
        <family val="1"/>
        <scheme val="major"/>
      </rPr>
      <t xml:space="preserve">1.26.3  </t>
    </r>
    <r>
      <rPr>
        <sz val="14"/>
        <rFont val="Cambria"/>
        <family val="1"/>
        <scheme val="major"/>
      </rPr>
      <t>Medium-to-Long-term  employee  benefits</t>
    </r>
    <r>
      <rPr>
        <b/>
        <sz val="14"/>
        <rFont val="Cambria"/>
        <family val="1"/>
        <scheme val="major"/>
      </rPr>
      <t xml:space="preserve">:  </t>
    </r>
    <r>
      <rPr>
        <sz val="14"/>
        <rFont val="Cambria"/>
        <family val="1"/>
        <scheme val="major"/>
      </rPr>
      <t>Medium-to-Long-term  plan  pension  liability present future outflows to pensioners that, for the purpose of this financial statements, will occur after 1 year to 20 years.</t>
    </r>
  </si>
  <si>
    <r>
      <rPr>
        <b/>
        <sz val="14"/>
        <rFont val="Cambria"/>
        <family val="1"/>
        <scheme val="major"/>
      </rPr>
      <t xml:space="preserve">1.26.9  </t>
    </r>
    <r>
      <rPr>
        <sz val="14"/>
        <rFont val="Cambria"/>
        <family val="1"/>
        <scheme val="major"/>
      </rPr>
      <t xml:space="preserve">The plan exposes the Government of Ghana to actuarial risks associated with the current and former employees of these specialized agencies and those participating in the common system of salaries, allowances and other conditions of service stipulated in the Constitution of  the  Republic  of  Ghana  participating  in  the  Scheme,  with  the  result  that  there  is  no consistent and reliable basis for allocating the obligation, plan assets and costs to individual specialized agencies participating in the scheme.
</t>
    </r>
    <r>
      <rPr>
        <b/>
        <sz val="14"/>
        <rFont val="Cambria"/>
        <family val="1"/>
        <scheme val="major"/>
      </rPr>
      <t xml:space="preserve">1.26.10 </t>
    </r>
    <r>
      <rPr>
        <sz val="14"/>
        <rFont val="Cambria"/>
        <family val="1"/>
        <scheme val="major"/>
      </rPr>
      <t xml:space="preserve">The Government of Ghana and the scheme, as with the other participating specialized agencies in the scheme, have recognized the annual pension payment in the statement of financial  performance  and  measured  the  accrued  liability or  obligations  on  the  present value basis of future outflows to pensions considering a discount factor for a period of 20 years.
</t>
    </r>
    <r>
      <rPr>
        <b/>
        <sz val="14"/>
        <rFont val="Cambria"/>
        <family val="1"/>
        <scheme val="major"/>
      </rPr>
      <t>1.26.11</t>
    </r>
    <r>
      <rPr>
        <sz val="14"/>
        <rFont val="Cambria"/>
        <family val="1"/>
        <scheme val="major"/>
      </rPr>
      <t xml:space="preserve"> CAGD has established a Employees' Benefit Obligations of GHC10.3billion in respect of pensions and gratuity payments for Government employees on the CAP 30 Pension Scheme for the next 20 years of which GHC1.7billion will be due in the 2023 financial year. The Employees' Benefits Obligations will be recognised subsequently in the financial statements after completion of consultation with key stakeholders.</t>
    </r>
  </si>
  <si>
    <r>
      <rPr>
        <b/>
        <sz val="14"/>
        <rFont val="Cambria"/>
        <family val="1"/>
        <scheme val="major"/>
      </rPr>
      <t xml:space="preserve">
1.27.0  Prior-year adjustments
1.27.1  </t>
    </r>
    <r>
      <rPr>
        <sz val="14"/>
        <rFont val="Cambria"/>
        <family val="1"/>
        <scheme val="major"/>
      </rPr>
      <t>Prior-year  adjustments  consist  of  understatements  and  overstatements  arising  from  the consolidation of financial statement and other emerging issues across government which have been adjusted in the accumulated surplus balance brought forward presented in the Statement of Changes in Net Assets and detailed in note 40.</t>
    </r>
  </si>
  <si>
    <r>
      <rPr>
        <b/>
        <sz val="14"/>
        <rFont val="Cambria"/>
        <family val="1"/>
        <scheme val="major"/>
      </rPr>
      <t xml:space="preserve">1.28.0  Borrowing Costs
1.28.1  </t>
    </r>
    <r>
      <rPr>
        <sz val="14"/>
        <rFont val="Cambria"/>
        <family val="1"/>
        <scheme val="major"/>
      </rPr>
      <t xml:space="preserve">Borrowing costs are recognized as an expense in the period in which they are incurred. Borrowing Costs that are directly attributable to the acquisition, construction, or production of a qualifying asset are capitalized as part of the cost of that asset.
</t>
    </r>
    <r>
      <rPr>
        <b/>
        <sz val="14"/>
        <rFont val="Cambria"/>
        <family val="1"/>
        <scheme val="major"/>
      </rPr>
      <t xml:space="preserve">1.28.2  </t>
    </r>
    <r>
      <rPr>
        <sz val="14"/>
        <rFont val="Cambria"/>
        <family val="1"/>
        <scheme val="major"/>
      </rPr>
      <t>Funds specifically borrowed for the purpose of obtaining a particular asset, the borrowing costs that directly relate to that qualifying asset can be readily identified and capitalized as part of the cost of the qualifying asset.</t>
    </r>
  </si>
  <si>
    <t>FINANCED BY</t>
  </si>
  <si>
    <r>
      <rPr>
        <b/>
        <sz val="14"/>
        <rFont val="Cambria"/>
        <family val="1"/>
        <scheme val="major"/>
      </rPr>
      <t xml:space="preserve">1.26.4  </t>
    </r>
    <r>
      <rPr>
        <sz val="14"/>
        <rFont val="Cambria"/>
        <family val="1"/>
        <scheme val="major"/>
      </rPr>
      <t xml:space="preserve">Post-employment  benefits  comprise  end  of  service  benefits,  gratuities,  ex-gratia,  after- service  health  insurance,  end-of-service  repatriation  benefits  and  a  pension  through  the CAP-30 Pension Scheme.
</t>
    </r>
    <r>
      <rPr>
        <b/>
        <sz val="14"/>
        <rFont val="Cambria"/>
        <family val="1"/>
        <scheme val="major"/>
      </rPr>
      <t xml:space="preserve">1.26.5  </t>
    </r>
    <r>
      <rPr>
        <sz val="14"/>
        <rFont val="Cambria"/>
        <family val="1"/>
        <scheme val="major"/>
      </rPr>
      <t xml:space="preserve">The  following  benefits  are  accounted  for  as  defined-benefit  plans:  ex-gratia,  CAP-30 pension, after-service health insurance, repatriation benefits (post-employment benefits) and accumulated annual leave that is commuted to cash upon separation from the Employer (other  long-term  benefits).  Defined-benefit  plans  are  those  where  the  Government  of Ghana’s obligation is to provide agreed benefits and therefore the Government of Ghana bears the actuarial risks. The liability for defined-benefit plans is measured at the present value of the defined- benefit obligation. Changes in the liability for defined-benefit plans, excluding  actuarial  gains  and  losses,  are  recognized  in  the  statement  of  financial performance in the year in which they occur. The Government of Ghana has chosen to recognize changes in the liability for defined-benefit plans from actuarial gains and losses directly through the statement of changes in net assets. At the end of the reporting year, the Government of Ghana held no plan assets as defined by IPSAS 36: Employee benefits.
</t>
    </r>
    <r>
      <rPr>
        <b/>
        <sz val="14"/>
        <rFont val="Cambria"/>
        <family val="1"/>
        <scheme val="major"/>
      </rPr>
      <t xml:space="preserve">1.26.6  </t>
    </r>
    <r>
      <rPr>
        <sz val="14"/>
        <rFont val="Cambria"/>
        <family val="1"/>
        <scheme val="major"/>
      </rPr>
      <t xml:space="preserve">The  defined-benefit  obligations  are  calculated  using  the  projected  credit  method.  The present value of the defined-benefit obligation is determined by discounting the estimated future cash outflows using treasury bills interest rates with maturity dates approximating those of the individual plans.
</t>
    </r>
    <r>
      <rPr>
        <b/>
        <sz val="14"/>
        <rFont val="Cambria"/>
        <family val="1"/>
        <scheme val="major"/>
      </rPr>
      <t xml:space="preserve">1.26.7  </t>
    </r>
    <r>
      <rPr>
        <sz val="14"/>
        <rFont val="Cambria"/>
        <family val="1"/>
        <scheme val="major"/>
      </rPr>
      <t xml:space="preserve">After-service  health  insurance.  Worldwide  coverage  for  medical  expenses  of  eligible former  staff  members  and  their  dependants  is  provided  through  after-service  health insurance for certain institutions within the Government of Ghana. Upon end of service, staff members and  their  dependants may elect to  participate in a defined-benefit health insurance plan of such institutions, provided they have met certain eligibility requirements. The after-service health insurance liability represents the present value of the share of the Government of Ghana’s medical insurance costs for retirees and the post-retirement benefit accrued to date by active staff. A factor in the after-service health insurance valuation is to consider  contributions  from  all  plan  participants  in  determining  the  Government  of Ghana’s residual liability.
</t>
    </r>
    <r>
      <rPr>
        <b/>
        <sz val="14"/>
        <rFont val="Cambria"/>
        <family val="1"/>
        <scheme val="major"/>
      </rPr>
      <t xml:space="preserve">1.26.8 </t>
    </r>
    <r>
      <rPr>
        <sz val="14"/>
        <rFont val="Cambria"/>
        <family val="1"/>
        <scheme val="major"/>
      </rPr>
      <t>The CAP-30 Staff Pension Scheme: The  Government of  Ghana runs a pension scheme (CAP-30  Pension)  for  staff  that  fall  under  the  services  umbrella  of  the  Public  Service institutions, which was established by the Parliament of Ghana to provide retirement, death, disability and related benefits to employees within that umbrella. The CAP 30 Pension is a funded employer defined benefit plan. Membership in the CAP-30 Pension Scheme is open to the staff of specialized service agencies recognized under the scheme, intergovernmental organization which participates in the common system of salaries, allowances and other conditions of service of  the Government of Ghana stipulated in the Constitution of the Republic of Ghana and the specialized agencies. No plan pension assets were recognized in the financial statements as a result of the Government of Ghana not running a fund for
the CAP-30 Pension scheme.</t>
    </r>
  </si>
  <si>
    <t xml:space="preserve"> STATEMENT OF FINANCIAL PERFORMANCE</t>
  </si>
  <si>
    <t xml:space="preserve"> STATEMENT OF FINANCIAL POSITION</t>
  </si>
  <si>
    <t xml:space="preserve"> STATEMENT OF RECEIPTS AND PAYMENTS </t>
  </si>
  <si>
    <t xml:space="preserve"> STATEMENT OF CASH FLOW </t>
  </si>
  <si>
    <t xml:space="preserve"> STATEMENT OF CHANGES IN NET ASSET/LIABILITY</t>
  </si>
  <si>
    <t>PROPERTY PLANT AND EQUIPMENT</t>
  </si>
  <si>
    <t>WORK IN PROGRESS</t>
  </si>
  <si>
    <r>
      <rPr>
        <b/>
        <sz val="14"/>
        <rFont val="Cambria"/>
        <family val="1"/>
        <scheme val="major"/>
      </rPr>
      <t>ACCOUNTING POLICIES TO THE FINANCIAL STATEMENTS OF THE REPUBLIC OF GHANA FOR THE YEAR ENDED 31</t>
    </r>
    <r>
      <rPr>
        <b/>
        <vertAlign val="superscript"/>
        <sz val="14"/>
        <rFont val="Cambria"/>
        <family val="1"/>
        <scheme val="major"/>
      </rPr>
      <t xml:space="preserve">ST  </t>
    </r>
    <r>
      <rPr>
        <b/>
        <sz val="14"/>
        <rFont val="Cambria"/>
        <family val="1"/>
        <scheme val="major"/>
      </rPr>
      <t>DECEMBER 2022</t>
    </r>
  </si>
  <si>
    <t>TOTAL FINANCED BY</t>
  </si>
  <si>
    <t>Short Term Investments</t>
  </si>
  <si>
    <t>Domestic</t>
  </si>
  <si>
    <t>External</t>
  </si>
  <si>
    <t>Short Term Vehicle Advances</t>
  </si>
  <si>
    <t>Total Staff Advance</t>
  </si>
  <si>
    <t>Total Current Receivables</t>
  </si>
  <si>
    <t>Short-Term Receivables</t>
  </si>
  <si>
    <t>Prepaid Expenses</t>
  </si>
  <si>
    <t>Accrued Income</t>
  </si>
  <si>
    <t>Exchange Transaction</t>
  </si>
  <si>
    <t>Non-Exchange Transactions</t>
  </si>
  <si>
    <t>Other Income</t>
  </si>
  <si>
    <t>Additions</t>
  </si>
  <si>
    <t>Consumption</t>
  </si>
  <si>
    <t>Non-financial Assets Held for Sale</t>
  </si>
  <si>
    <t>Derivatives</t>
  </si>
  <si>
    <t>Long-Term Receivables</t>
  </si>
  <si>
    <t>Investment Property</t>
  </si>
  <si>
    <t>Intangible Asset</t>
  </si>
  <si>
    <t>Government Loans to Private Entities</t>
  </si>
  <si>
    <t>Government On-lend Loans to Entities</t>
  </si>
  <si>
    <t>Long Term Vehicle Advances</t>
  </si>
  <si>
    <t>Long Term Housing Advance</t>
  </si>
  <si>
    <t>Short Term Housing Advance</t>
  </si>
  <si>
    <t>Investments</t>
  </si>
  <si>
    <t>Non-Equity Investment</t>
  </si>
  <si>
    <t>Buildings and Structures</t>
  </si>
  <si>
    <t>Office Equipment, Furniture and Fittings</t>
  </si>
  <si>
    <t>ICT Equipment</t>
  </si>
  <si>
    <t>Oil Rigs</t>
  </si>
  <si>
    <t>Military Asset, Weapons Systems</t>
  </si>
  <si>
    <t>Library Books</t>
  </si>
  <si>
    <t>Heritage and Cultural Asset</t>
  </si>
  <si>
    <t>Opening Bal.</t>
  </si>
  <si>
    <t>Disposals/Transfers</t>
  </si>
  <si>
    <t>Cost</t>
  </si>
  <si>
    <t>Accu Dep B/F</t>
  </si>
  <si>
    <t>Depreciation on Disposal</t>
  </si>
  <si>
    <t>Impairment</t>
  </si>
  <si>
    <t>Acquisition costs</t>
  </si>
  <si>
    <t>Disposals</t>
  </si>
  <si>
    <t>As of 31.12.2021</t>
  </si>
  <si>
    <t>Depreciation and amortization</t>
  </si>
  <si>
    <t>Impairments</t>
  </si>
  <si>
    <t>Internally Generated Asset</t>
  </si>
  <si>
    <t>Acquired Intangible Asset</t>
  </si>
  <si>
    <t>Service Concession Arrangement</t>
  </si>
  <si>
    <t>Transport Infrastructure and Equipment</t>
  </si>
  <si>
    <t>ICT Infrastructure and Equipment</t>
  </si>
  <si>
    <t>Service Concession Arrangements</t>
  </si>
  <si>
    <t>Trade Payables</t>
  </si>
  <si>
    <t>Capex</t>
  </si>
  <si>
    <t>Other Payables</t>
  </si>
  <si>
    <t>Compensation</t>
  </si>
  <si>
    <t xml:space="preserve">Compensation Arrears          </t>
  </si>
  <si>
    <t>Unpaid Specialised Expenses</t>
  </si>
  <si>
    <t>SPECIALISED EXPENSES</t>
  </si>
  <si>
    <t>Service Concession Liability</t>
  </si>
  <si>
    <t>Deferred Income</t>
  </si>
  <si>
    <t>Refund of Taxes, Fees and Fines</t>
  </si>
  <si>
    <t>Private Entities and Individuals</t>
  </si>
  <si>
    <t>Public Entities</t>
  </si>
  <si>
    <t>Short-Term Loans and Financing</t>
  </si>
  <si>
    <t>Long-Term Loans and Financing</t>
  </si>
  <si>
    <t>Overdraft</t>
  </si>
  <si>
    <t>Short Term Post Employment Benefits Obligation</t>
  </si>
  <si>
    <t>Short Term Trust Monies</t>
  </si>
  <si>
    <t>Long-Term Post Employment Benefits Obligation</t>
  </si>
  <si>
    <t>Long-Term Trust Monies</t>
  </si>
  <si>
    <t>NET ASSET/(LIABILITIES)</t>
  </si>
  <si>
    <t>Summary Revenue</t>
  </si>
  <si>
    <t>Exchange Transactions</t>
  </si>
  <si>
    <t>Non-Exchange</t>
  </si>
  <si>
    <t>FINANCE COST</t>
  </si>
  <si>
    <t>FINANCE INCOME</t>
  </si>
  <si>
    <t>Interest Income</t>
  </si>
  <si>
    <t>Income from other investing activities</t>
  </si>
  <si>
    <t>Non-cash Generating Assets</t>
  </si>
  <si>
    <t>Cash Generating Assets</t>
  </si>
  <si>
    <t>Rentals and leases</t>
  </si>
  <si>
    <t>Grant in Cash</t>
  </si>
  <si>
    <t>Grant in Kind</t>
  </si>
  <si>
    <t>Opening Bal</t>
  </si>
  <si>
    <t>Government Interest</t>
  </si>
  <si>
    <t>Acumulated Surplus</t>
  </si>
  <si>
    <t>Add: Adjs</t>
  </si>
  <si>
    <t>Change in Acct Policy</t>
  </si>
  <si>
    <t>Error</t>
  </si>
  <si>
    <t>Restated Acc Surplus</t>
  </si>
  <si>
    <t>Changes (Movement)</t>
  </si>
  <si>
    <t>Surplus for the year</t>
  </si>
  <si>
    <t>Closing Bal</t>
  </si>
  <si>
    <t>GOODS AND SERVICES (EXPENDITURE)</t>
  </si>
  <si>
    <t>Total Payment</t>
  </si>
  <si>
    <t>SPECIALISED EXPENSES (EXPENDITURE)</t>
  </si>
  <si>
    <t>COMPENSATION OF EMPLOYEES (EXPENDITURE)</t>
  </si>
  <si>
    <t>GOVERNMENT SUBSIDIES (EXPENDITURE)</t>
  </si>
  <si>
    <t>SOCIAL BENEFITS (EXPENDITURE)</t>
  </si>
  <si>
    <t>SPECIALISED EXPENSES (PAYMENTS)</t>
  </si>
  <si>
    <t>GOODS AND SERVICES (PAYMENTS)</t>
  </si>
  <si>
    <t>COMPENSATION OF EMPLOYEES (PAYMENTS)</t>
  </si>
  <si>
    <t>GOVERNMENT SUBSIDIES (PAYMENTS)</t>
  </si>
  <si>
    <t>SOCIAL BENEFITS (PAYMENTS)</t>
  </si>
  <si>
    <t>PAYMENTS FOR NON-FINANCIAL ASSETS</t>
  </si>
  <si>
    <t>NON-TAX RECEIPTS</t>
  </si>
  <si>
    <t>Summary Receipts</t>
  </si>
  <si>
    <t>Non-cash fair value adjustments</t>
  </si>
  <si>
    <t>Other non-cash transactions</t>
  </si>
  <si>
    <t>Net cash flow from financing activities</t>
  </si>
  <si>
    <t>Net cash flow from investing activities</t>
  </si>
  <si>
    <t>Net Cash Flow from Operating Activities</t>
  </si>
  <si>
    <t>CASH FLOW FROM FINANCING ACTIVITIES</t>
  </si>
  <si>
    <t>Movement in Working Capital</t>
  </si>
  <si>
    <t>Add non-cash items:</t>
  </si>
  <si>
    <t>Adjusted Surplus / Deficit</t>
  </si>
  <si>
    <t>(Increase)/Decrease in Inventory</t>
  </si>
  <si>
    <t>(Increase)/Decrease in Receivables</t>
  </si>
  <si>
    <t>Increase/(Decrease) in Payables</t>
  </si>
  <si>
    <t>Increase/(Decrease) in provisions</t>
  </si>
  <si>
    <t>Surplus/(Deficit) for the year</t>
  </si>
  <si>
    <t>(Increase)/Decrease in Non-Financial Assets Held for Sale</t>
  </si>
  <si>
    <t>(Increase)/Decrease in Current Biological Assets</t>
  </si>
  <si>
    <t>(Increase)/Decrease in Prepayment</t>
  </si>
  <si>
    <t>STATEMENT OF COMPARISON OF BUDGET AND ACTUAL AMOUNTS</t>
  </si>
  <si>
    <t>ACTUAL</t>
  </si>
  <si>
    <t>Total Receipts</t>
  </si>
  <si>
    <t xml:space="preserve">Total </t>
  </si>
  <si>
    <t xml:space="preserve">COMPENSATION OF EMPLOYEES </t>
  </si>
  <si>
    <t xml:space="preserve">GOODS AND SERVICES </t>
  </si>
  <si>
    <t xml:space="preserve">GOVERNMENT SUBSIDIES </t>
  </si>
  <si>
    <t xml:space="preserve">SPECIALISED EXPENSES </t>
  </si>
  <si>
    <t>CAPITAL EXPENDITURE</t>
  </si>
  <si>
    <t>ORIGINAL BUDGET</t>
  </si>
  <si>
    <t>SUPPLEMENTARY BUDGET</t>
  </si>
  <si>
    <t>REALLOCATION</t>
  </si>
  <si>
    <t>FINAL BUDGET</t>
  </si>
  <si>
    <t>Unpaid Finance Cost</t>
  </si>
  <si>
    <t>Increase/(Decrease) in Other Payables</t>
  </si>
  <si>
    <t>Depreciation and Amortization</t>
  </si>
  <si>
    <t>Profit/Loss from disposals</t>
  </si>
  <si>
    <t>Gain/Losses on Revaluation</t>
  </si>
  <si>
    <t>PREPAYMENT FOR CURRENT PERIOD</t>
  </si>
  <si>
    <t>Payment of 3rd Party Deductions</t>
  </si>
  <si>
    <t>TRUST MONEY RECEIPTS</t>
  </si>
  <si>
    <t>TRUST MONEY PAYMENTS</t>
  </si>
  <si>
    <t>TRUST MONIES</t>
  </si>
  <si>
    <t>SALE/RECOVERY OF FINANCIAL ASSET</t>
  </si>
  <si>
    <t>CASH/BANK BALANCE AT END</t>
  </si>
  <si>
    <t>TRADE</t>
  </si>
  <si>
    <t>PRODUCTION MATERIALS</t>
  </si>
  <si>
    <t>PRINTED MATERIALS</t>
  </si>
  <si>
    <t>LOOSE TOOLS AND ACCESSORIES</t>
  </si>
  <si>
    <t>OPENING BAL</t>
  </si>
  <si>
    <t>ADDITIONS</t>
  </si>
  <si>
    <t>CONSUMPTION</t>
  </si>
  <si>
    <t>INVENTORY</t>
  </si>
  <si>
    <t>Closing Bal (Previous Period)</t>
  </si>
  <si>
    <t>Closing Bal (Current Period)</t>
  </si>
  <si>
    <t>Total Cash and Cash Equivalent Balance</t>
  </si>
  <si>
    <t>Total Short Term Investments</t>
  </si>
  <si>
    <t>FINANCE COST (EXPENDITURE)</t>
  </si>
  <si>
    <t>FINANCE COST (PAYMENTS)</t>
  </si>
  <si>
    <t>Total Non-Tax Revenue</t>
  </si>
  <si>
    <t>Net Book Value XX/XX/XXXX(end)</t>
  </si>
  <si>
    <t>Net Book Value XX/XX/XXXX(beginning)</t>
  </si>
  <si>
    <t>CASH FLOW FROM OPERATING ACTIVITIES</t>
  </si>
  <si>
    <t>CASH FLOW FROM INVESTING ACTIVITIES</t>
  </si>
  <si>
    <t>NET CHANGES IN CASH FLOW</t>
  </si>
  <si>
    <t>Sale of goods and services</t>
  </si>
  <si>
    <t>School Subsidy</t>
  </si>
  <si>
    <t>Building and Structures</t>
  </si>
  <si>
    <t>Other Machinery and Equipment</t>
  </si>
  <si>
    <t>31/12/2022</t>
  </si>
  <si>
    <t>Adjustment</t>
  </si>
  <si>
    <t>31/03/2023</t>
  </si>
  <si>
    <t>GRAND TOTAL</t>
  </si>
  <si>
    <t>Adjustments</t>
  </si>
  <si>
    <t>Sub-Total</t>
  </si>
  <si>
    <t>SUB-TOTAL</t>
  </si>
  <si>
    <t>COST</t>
  </si>
  <si>
    <t>PRIOR</t>
  </si>
  <si>
    <t xml:space="preserve">COST </t>
  </si>
  <si>
    <t>COMPLETED</t>
  </si>
  <si>
    <t>ACQUISITIONS</t>
  </si>
  <si>
    <t>DISPOSALS</t>
  </si>
  <si>
    <t>USEFUL LIFE</t>
  </si>
  <si>
    <t xml:space="preserve">Current Year </t>
  </si>
  <si>
    <t>Current Quarter</t>
  </si>
  <si>
    <t>Acc. Dep</t>
  </si>
  <si>
    <t xml:space="preserve">DEPRECIATION </t>
  </si>
  <si>
    <t>ADJ ACC DEP</t>
  </si>
  <si>
    <t>Total Dep</t>
  </si>
  <si>
    <t>NET BOOK</t>
  </si>
  <si>
    <t>AS AT</t>
  </si>
  <si>
    <t>YEAR</t>
  </si>
  <si>
    <t xml:space="preserve">IN THE </t>
  </si>
  <si>
    <t>WIP</t>
  </si>
  <si>
    <t>IN THE</t>
  </si>
  <si>
    <t xml:space="preserve">Depreciation </t>
  </si>
  <si>
    <t>As At</t>
  </si>
  <si>
    <t>On</t>
  </si>
  <si>
    <t>ADJUSTMENT</t>
  </si>
  <si>
    <t xml:space="preserve"> Expense</t>
  </si>
  <si>
    <t>Expense</t>
  </si>
  <si>
    <t>Disposal</t>
  </si>
  <si>
    <t>i</t>
  </si>
  <si>
    <t>ii</t>
  </si>
  <si>
    <t>A=(i+ii)</t>
  </si>
  <si>
    <t>B</t>
  </si>
  <si>
    <t>C=(A+B)</t>
  </si>
  <si>
    <t>E</t>
  </si>
  <si>
    <t>F</t>
  </si>
  <si>
    <t>G</t>
  </si>
  <si>
    <t>H=F+G</t>
  </si>
  <si>
    <t>I=(E+H)</t>
  </si>
  <si>
    <t>J=C-I</t>
  </si>
  <si>
    <t xml:space="preserve">TRANSPORT EQUIPMENT </t>
  </si>
  <si>
    <t>Photographic Equipment</t>
  </si>
  <si>
    <t>Sports Equipment</t>
  </si>
  <si>
    <t>INFRASTRUCTURE ASSETS</t>
  </si>
  <si>
    <t>Fuel Tanks</t>
  </si>
  <si>
    <t>Water Tanks</t>
  </si>
  <si>
    <t>INTANGIBLE FIXED ASSETS</t>
  </si>
  <si>
    <t>ADJUSTMENTS</t>
  </si>
  <si>
    <t xml:space="preserve">COST  </t>
  </si>
  <si>
    <t>MADE</t>
  </si>
  <si>
    <t xml:space="preserve">FOR THE </t>
  </si>
  <si>
    <t>QUARTER</t>
  </si>
  <si>
    <t>TOTAL GRAND TOTAL</t>
  </si>
  <si>
    <t xml:space="preserve">RE-STATED </t>
  </si>
  <si>
    <t>BALANCE</t>
  </si>
  <si>
    <t>Grand Total</t>
  </si>
  <si>
    <t>BUILDINGS AND STRUCTURES</t>
  </si>
  <si>
    <t>OFFICE EQUIPMENT, FURNITURE AND FITTINGS</t>
  </si>
  <si>
    <t>Domestic &amp; Hostel Furniture</t>
  </si>
  <si>
    <t>Office Furniture</t>
  </si>
  <si>
    <t>Advertising Boards</t>
  </si>
  <si>
    <t>Air conditioners</t>
  </si>
  <si>
    <t>Cuttlery &amp; Crockery</t>
  </si>
  <si>
    <t>Fabrics &amp; Soft Furnishing</t>
  </si>
  <si>
    <t>Sculptures, Paintings &amp; Ornaments</t>
  </si>
  <si>
    <t>ICT EQUIPMENT</t>
  </si>
  <si>
    <t>Computers</t>
  </si>
  <si>
    <t>Printers</t>
  </si>
  <si>
    <t>Telephones</t>
  </si>
  <si>
    <t>External Storage Device</t>
  </si>
  <si>
    <t>Internet Connectivity Equipment</t>
  </si>
  <si>
    <t>OTHER MACHINERY AND EQUIPMENT</t>
  </si>
  <si>
    <t>Domestic Equipment</t>
  </si>
  <si>
    <t>Electric Wire &amp; Power Distribution Equipment</t>
  </si>
  <si>
    <t>Electricity Meters</t>
  </si>
  <si>
    <t>Elevator Systems</t>
  </si>
  <si>
    <t>Farm/Agricultural Equipment</t>
  </si>
  <si>
    <t>Fire Fighting Equipment</t>
  </si>
  <si>
    <t>Gardening Equipment</t>
  </si>
  <si>
    <t>Generators</t>
  </si>
  <si>
    <t>Green Houses</t>
  </si>
  <si>
    <t>Irrigation Equipment</t>
  </si>
  <si>
    <t>Kitchen Appliances</t>
  </si>
  <si>
    <t>Machines for Mining &amp; Quary</t>
  </si>
  <si>
    <t>Machines for Textiles Production</t>
  </si>
  <si>
    <t>Medical/Health Equipment</t>
  </si>
  <si>
    <t>Music Equipment</t>
  </si>
  <si>
    <t>Water Pumps</t>
  </si>
  <si>
    <t>OIL RIGS</t>
  </si>
  <si>
    <t>Oil Rigs &amp; Structures</t>
  </si>
  <si>
    <t>MILITARY ASSET, WEAPONS SYSTEMS</t>
  </si>
  <si>
    <t>Military Vehicles</t>
  </si>
  <si>
    <t>Submarines</t>
  </si>
  <si>
    <t>War Ships</t>
  </si>
  <si>
    <t>Military Aircraft</t>
  </si>
  <si>
    <t>Military Equipment - Tanks</t>
  </si>
  <si>
    <t>Military Equipment - Missile Carriers</t>
  </si>
  <si>
    <t>Military Equipment - Launchers</t>
  </si>
  <si>
    <t>Military Equipment - Ballistic Missiles</t>
  </si>
  <si>
    <t>Weapons</t>
  </si>
  <si>
    <t>LIBRARY BOOKS</t>
  </si>
  <si>
    <t>Learning and Training Support</t>
  </si>
  <si>
    <t>Library Materials (Curriculum Equipment)</t>
  </si>
  <si>
    <t>HERITAGE AND CULTURAL ASSET</t>
  </si>
  <si>
    <t>National Parks</t>
  </si>
  <si>
    <t>Museums</t>
  </si>
  <si>
    <t>Works of Art</t>
  </si>
  <si>
    <t>Cultural collections</t>
  </si>
  <si>
    <t>National Monuments</t>
  </si>
  <si>
    <t>Electricity Generation and Supply</t>
  </si>
  <si>
    <t>Water Distribution</t>
  </si>
  <si>
    <t>Water Meters</t>
  </si>
  <si>
    <t>Water Pumping Machines</t>
  </si>
  <si>
    <t>Water Purification Plant</t>
  </si>
  <si>
    <t>Metalwork - Steel Chairs</t>
  </si>
  <si>
    <t>Metalwork- Ladders</t>
  </si>
  <si>
    <t>Metalwork- Handrails</t>
  </si>
  <si>
    <t>Metalwork- Weirs</t>
  </si>
  <si>
    <t>Metalwork- Pump stations</t>
  </si>
  <si>
    <t>Asphalt Layer (Tarmac)</t>
  </si>
  <si>
    <t>Concrete Layer</t>
  </si>
  <si>
    <t>Gravel Surface</t>
  </si>
  <si>
    <t>Pavements</t>
  </si>
  <si>
    <t>Street Lights</t>
  </si>
  <si>
    <t>Traffic Lights</t>
  </si>
  <si>
    <t>Traffic Signs</t>
  </si>
  <si>
    <t>Bridges - Concrete</t>
  </si>
  <si>
    <t>Bridges - Steel</t>
  </si>
  <si>
    <t>Bridges - Timber</t>
  </si>
  <si>
    <t>Weighbridge</t>
  </si>
  <si>
    <t>Railways</t>
  </si>
  <si>
    <t>Drains</t>
  </si>
  <si>
    <t>Sewerage</t>
  </si>
  <si>
    <t>Solid Waste Disposal</t>
  </si>
  <si>
    <t>Airports</t>
  </si>
  <si>
    <t>ICT Infrastructure</t>
  </si>
  <si>
    <t>Aircraft Hull (Body)</t>
  </si>
  <si>
    <t>Aircraft Engines</t>
  </si>
  <si>
    <t>Bicycle</t>
  </si>
  <si>
    <t xml:space="preserve">Buses </t>
  </si>
  <si>
    <t>Station Wagon (SUV)</t>
  </si>
  <si>
    <t>Tipper Trucks</t>
  </si>
  <si>
    <t>Towing Trucks</t>
  </si>
  <si>
    <t>Fire Tender</t>
  </si>
  <si>
    <t xml:space="preserve">Trailers </t>
  </si>
  <si>
    <t>Earth Moving Machines</t>
  </si>
  <si>
    <t>Agricultural Equipment</t>
  </si>
  <si>
    <t>LAND</t>
  </si>
  <si>
    <t>BUILDING</t>
  </si>
  <si>
    <t>WIP - Administration Building</t>
  </si>
  <si>
    <t>WIP - Industrial Building</t>
  </si>
  <si>
    <t>WIP - Warehouse / Stores</t>
  </si>
  <si>
    <t>WIP - Workshop</t>
  </si>
  <si>
    <t>WIP - Agricultural Building</t>
  </si>
  <si>
    <t>WIP - Others</t>
  </si>
  <si>
    <t>WIP - Domestic &amp; Hostel Furniture</t>
  </si>
  <si>
    <t>WIP - Office Furniture</t>
  </si>
  <si>
    <t>WIP - Advertising Boards</t>
  </si>
  <si>
    <t>WIP - Communication Equipment</t>
  </si>
  <si>
    <t>WIP - Electric Wire &amp; Power Distribution Equipment</t>
  </si>
  <si>
    <t>WIP - Electricity Meters</t>
  </si>
  <si>
    <t>WIP - Elevator Systems</t>
  </si>
  <si>
    <t>WIP - Fire Fighting Equipment</t>
  </si>
  <si>
    <t>WIP - Fuel Tanks</t>
  </si>
  <si>
    <t>WIP - Irrigation Equipment</t>
  </si>
  <si>
    <t>WIP - Machines for Mining &amp; Quary</t>
  </si>
  <si>
    <t>WIP - Machines for Textiles Production</t>
  </si>
  <si>
    <t>WIP - Medical/Health Equipment</t>
  </si>
  <si>
    <t>WIP - Sports Equipment</t>
  </si>
  <si>
    <t>WIP - Water Pumps</t>
  </si>
  <si>
    <t>WIP - Water Tanks</t>
  </si>
  <si>
    <t>WIP - Oil Rigs &amp; Structures</t>
  </si>
  <si>
    <t>WIP - Submarines</t>
  </si>
  <si>
    <t>WIP - War Ships</t>
  </si>
  <si>
    <t>WIP - Military Aircraft</t>
  </si>
  <si>
    <t>WIP - Military Equipment - Tanks</t>
  </si>
  <si>
    <t>WIP - Military Equipment - Missile Carriers</t>
  </si>
  <si>
    <t>WIP - Military Equipment - Launchers</t>
  </si>
  <si>
    <t>WIP - Military Equipment - Ballistic Missiles</t>
  </si>
  <si>
    <t>WIP - Weapons</t>
  </si>
  <si>
    <t>WIP - National Parks</t>
  </si>
  <si>
    <t>WIP - Museums</t>
  </si>
  <si>
    <t>WIP - National Monuments</t>
  </si>
  <si>
    <t>WIP - Electricity Generation and Supply</t>
  </si>
  <si>
    <t>WIP - Water Distribution</t>
  </si>
  <si>
    <t>WIP - Water Meters</t>
  </si>
  <si>
    <t>WIP - Water Pumping Machines</t>
  </si>
  <si>
    <t>WIP - Water Purification Plant</t>
  </si>
  <si>
    <t>WIP - Metalwork- Pump stations</t>
  </si>
  <si>
    <t>WIP - Street Lights</t>
  </si>
  <si>
    <t>WIP - Traffic Lights</t>
  </si>
  <si>
    <t>WIP - Traffic Signs</t>
  </si>
  <si>
    <t>WIP - Bridges - Concrete</t>
  </si>
  <si>
    <t>WIP - Bridges - Steel</t>
  </si>
  <si>
    <t>WIP - Bridges - Timber</t>
  </si>
  <si>
    <t>WIP - Weighbridge</t>
  </si>
  <si>
    <t>WIP - Feeder Roads</t>
  </si>
  <si>
    <t>WIP - Highways</t>
  </si>
  <si>
    <t>WIP - Urban Roads</t>
  </si>
  <si>
    <t>WIP - Railways</t>
  </si>
  <si>
    <t>WIP - Drains</t>
  </si>
  <si>
    <t>WIP - Sewerage</t>
  </si>
  <si>
    <t>WIP - Airports</t>
  </si>
  <si>
    <t>WIP - ICT Infrastructure</t>
  </si>
  <si>
    <t>WIP - Acquired Intangible Asset</t>
  </si>
  <si>
    <t xml:space="preserve">NON FINANCIAL ASSETS </t>
  </si>
  <si>
    <t>Work-In-Progress</t>
  </si>
  <si>
    <t>PRIOR YEAR</t>
  </si>
  <si>
    <t>IN THE YEAR</t>
  </si>
  <si>
    <t>USEFUL 
LIFE</t>
  </si>
  <si>
    <t>DISPOSALS/
TRANSFER TO PPE</t>
  </si>
  <si>
    <t>ANIMAL</t>
  </si>
  <si>
    <t>PLANT</t>
  </si>
  <si>
    <t>BIOLOGICAL ASSETS</t>
  </si>
  <si>
    <t>INVESTMENTS</t>
  </si>
  <si>
    <t>COST AS AT</t>
  </si>
  <si>
    <t>DISPOSAL</t>
  </si>
  <si>
    <t>TRANSPORT INFRASTRUCTURE AND EQUIPMENT</t>
  </si>
  <si>
    <t>BUILDING INFRASTRUCTURE ASSETS</t>
  </si>
  <si>
    <t>ICT INFRASTRUCTURE AND EQUIPMENT</t>
  </si>
  <si>
    <t>TRUST FUND</t>
  </si>
  <si>
    <t>BALANCE AS AT</t>
  </si>
  <si>
    <t>BAL B/F</t>
  </si>
  <si>
    <t>BAL C/D</t>
  </si>
  <si>
    <t>NON-FINANCIAL ASSETS HELD FOR SALE</t>
  </si>
  <si>
    <t>Goods and
 Services</t>
  </si>
  <si>
    <t>CAPEX</t>
  </si>
  <si>
    <t xml:space="preserve">Compensation 
Arrears          </t>
  </si>
  <si>
    <t>PAYABLES</t>
  </si>
  <si>
    <t>ELIMINATION</t>
  </si>
  <si>
    <t>20X2</t>
  </si>
  <si>
    <t>20X1</t>
  </si>
  <si>
    <t>Biological Assets</t>
  </si>
  <si>
    <t xml:space="preserve">Animals </t>
  </si>
  <si>
    <t>Plant</t>
  </si>
  <si>
    <t>Bal b/f</t>
  </si>
  <si>
    <t>Bal c/d</t>
  </si>
  <si>
    <t>Post-Employment Benefits Obligation</t>
  </si>
  <si>
    <t>Biological Assets (Non-Agricultural Activities)</t>
  </si>
  <si>
    <t>Current Biological Assets (Agricultural Activities)</t>
  </si>
  <si>
    <t>Non-Current Biological Assets (Agricultural Activities)</t>
  </si>
  <si>
    <t>IMPAIRMENT</t>
  </si>
  <si>
    <t>FV/COST AS AT</t>
  </si>
  <si>
    <t>Cost As At</t>
  </si>
  <si>
    <t>Prior Year Adjustment</t>
  </si>
  <si>
    <t>Fv/Cost As At</t>
  </si>
  <si>
    <t>BIOLOGICAL ASSETS (NON-AGRICULTURAL ACTIVITIES)</t>
  </si>
  <si>
    <t>Other Reserves</t>
  </si>
  <si>
    <t>Revaluation Reserves</t>
  </si>
  <si>
    <t>Capital Reserves</t>
  </si>
  <si>
    <t>Foreign Currency Translation Reserves</t>
  </si>
  <si>
    <t>EQUITY INVESTMENT</t>
  </si>
  <si>
    <t>Service Concession 1</t>
  </si>
  <si>
    <t>Service Concession 2</t>
  </si>
  <si>
    <t>Service Concession 3</t>
  </si>
  <si>
    <t>MDA 1</t>
  </si>
  <si>
    <t>MDA 2</t>
  </si>
  <si>
    <t>MDA 3</t>
  </si>
  <si>
    <t>Building Infrastructure
 Assets</t>
  </si>
  <si>
    <t>Non-Tax</t>
  </si>
  <si>
    <t>Grants</t>
  </si>
  <si>
    <t>Tax</t>
  </si>
  <si>
    <t xml:space="preserve">Non-Tax </t>
  </si>
  <si>
    <t xml:space="preserve">Finance Income </t>
  </si>
  <si>
    <t>GRANT (Non-Exchange)</t>
  </si>
  <si>
    <t xml:space="preserve">NON-EXCHANGE TRANSACTION </t>
  </si>
  <si>
    <t xml:space="preserve">EXCHANGE TRANSACTION </t>
  </si>
  <si>
    <t>EXCHANGE TRANSACTION</t>
  </si>
  <si>
    <t>NON-EXCHANGE TRANSACTION</t>
  </si>
  <si>
    <t>Finance Income</t>
  </si>
  <si>
    <t>Derivatives (Current Liabilities)</t>
  </si>
  <si>
    <t>Loan Receivable</t>
  </si>
  <si>
    <t>Provisions (Current)</t>
  </si>
  <si>
    <t>Provisions (Non-Current)</t>
  </si>
  <si>
    <t>PREVIOUS</t>
  </si>
  <si>
    <t>Animal 1</t>
  </si>
  <si>
    <t>Animal 2</t>
  </si>
  <si>
    <t>Animal 3</t>
  </si>
  <si>
    <t>Animal 4</t>
  </si>
  <si>
    <t>Plant 1</t>
  </si>
  <si>
    <t>Plant 2</t>
  </si>
  <si>
    <t>Plant 3</t>
  </si>
  <si>
    <t>Plant 4</t>
  </si>
  <si>
    <t>Additions for the Year</t>
  </si>
  <si>
    <t>Payments for the Year</t>
  </si>
  <si>
    <t>Social Benefits</t>
  </si>
  <si>
    <t>Subsidies</t>
  </si>
  <si>
    <t>Specialised Expenses</t>
  </si>
  <si>
    <t>Finance Cost</t>
  </si>
  <si>
    <t>Derivatives (Non-Current Liabilities)</t>
  </si>
  <si>
    <t>End-of-Service Benefits</t>
  </si>
  <si>
    <t>PREPAYMENT</t>
  </si>
  <si>
    <t>Mobilisations</t>
  </si>
  <si>
    <t>Acc. Amor</t>
  </si>
  <si>
    <t>AMORTISATION</t>
  </si>
  <si>
    <t>ADJ ACC AMOR</t>
  </si>
  <si>
    <t>Total Amor</t>
  </si>
  <si>
    <t>Amortisation</t>
  </si>
  <si>
    <t xml:space="preserve">Amortisation </t>
  </si>
  <si>
    <t>NON FINANCIAL ASSETS</t>
  </si>
  <si>
    <t>INTERNALLY GENERATED</t>
  </si>
  <si>
    <t>Patents</t>
  </si>
  <si>
    <t>Trademarks</t>
  </si>
  <si>
    <t>Copyrights</t>
  </si>
  <si>
    <t>ACQUIRED INTANGIBLE</t>
  </si>
  <si>
    <t>Goodwill</t>
  </si>
  <si>
    <t>Franchises</t>
  </si>
  <si>
    <t>Addition</t>
  </si>
  <si>
    <t>LONG-TERM</t>
  </si>
  <si>
    <t>SHORT-TERM</t>
  </si>
  <si>
    <t>DERIVATIVES</t>
  </si>
  <si>
    <t>FORWARDS</t>
  </si>
  <si>
    <t>FUTURES</t>
  </si>
  <si>
    <t>OPTIONS</t>
  </si>
  <si>
    <t>SWAPS</t>
  </si>
  <si>
    <t>CHANGES IN PRESENT VALUE OF DEFINED BENEFITS OBLIGATION</t>
  </si>
  <si>
    <t>Interest</t>
  </si>
  <si>
    <t>Current Service Cost</t>
  </si>
  <si>
    <t>Benefits Paid</t>
  </si>
  <si>
    <t>Loss on Remeasurement (Diff)</t>
  </si>
  <si>
    <t>Present Value of Obligation as at XX/XX/XXXX</t>
  </si>
  <si>
    <t>CHANGES IN FAIR VALUE OF PLAN ASSET</t>
  </si>
  <si>
    <t>Fair Value of Plan Asset as at XX/XX/XXXX</t>
  </si>
  <si>
    <t>Contribution Paid to the Scheme</t>
  </si>
  <si>
    <t>Gain on Remeasurement (Diff)</t>
  </si>
  <si>
    <t>POST-EMPLOYMENT BENEFITS</t>
  </si>
  <si>
    <t>PENSIONS</t>
  </si>
  <si>
    <t>GRATUITY</t>
  </si>
  <si>
    <t>Payments</t>
  </si>
  <si>
    <t>END-OF-SERVICE BENEFITS</t>
  </si>
  <si>
    <t>TOTAL POST EMPLOYMENT BENEFITS</t>
  </si>
  <si>
    <t>DEFENCE</t>
  </si>
  <si>
    <t>ECONOMIC AFFAIRS</t>
  </si>
  <si>
    <t>EDUCATION</t>
  </si>
  <si>
    <t>ENVIRONMENTAL PROTECTION</t>
  </si>
  <si>
    <t>HEALTH</t>
  </si>
  <si>
    <t>SOCIAL PROTECTION</t>
  </si>
  <si>
    <t>DEPRECIATION EXPENDITURE</t>
  </si>
  <si>
    <t>GENERAL PUBLIC SERVICES</t>
  </si>
  <si>
    <t>PUBLIC ORDER AND SAFETY</t>
  </si>
  <si>
    <t>HOUSING AND COMMUNITY AMENITIES</t>
  </si>
  <si>
    <t>RECREATION, CULTURE AND RELIGION</t>
  </si>
  <si>
    <t xml:space="preserve">STATEMENT OF FINANCIAL POSITION </t>
  </si>
  <si>
    <t xml:space="preserve">CURRENT </t>
  </si>
  <si>
    <t>GoG Subvention</t>
  </si>
  <si>
    <t>Other Grants</t>
  </si>
  <si>
    <t>BY CLASSIFICATION OF FUNCTIONS OF GOVERNMENT</t>
  </si>
  <si>
    <t xml:space="preserve"> STATEMENT OF CASH FLOW</t>
  </si>
  <si>
    <t xml:space="preserve"> STATEMENT OF RECIPTS AND PAYMENTS</t>
  </si>
  <si>
    <t>STATEMENT OF CHANGES IN NET ASSETS</t>
  </si>
  <si>
    <t>NOTES TO THE ACCOUNTS</t>
  </si>
  <si>
    <t>PRIOR-PERIOD LIABILITY PAYMENTS</t>
  </si>
  <si>
    <t>PRIOR-PERIOD RECEIVABLE RECEIPTS</t>
  </si>
  <si>
    <t>Accumulated Amortization</t>
  </si>
  <si>
    <t>Goods &amp; Services</t>
  </si>
  <si>
    <t>PRIOR PERIOD RECEIVABLE RECEIPTS</t>
  </si>
  <si>
    <t>GoG Subventions</t>
  </si>
  <si>
    <t>Building 1</t>
  </si>
  <si>
    <t>Building 2</t>
  </si>
  <si>
    <t>Building 3</t>
  </si>
  <si>
    <t>ANNUAL</t>
  </si>
  <si>
    <t xml:space="preserve"> BUDGET</t>
  </si>
  <si>
    <t>REALLOCATED</t>
  </si>
  <si>
    <t>REVISED</t>
  </si>
  <si>
    <t xml:space="preserve"> RELEASE</t>
  </si>
  <si>
    <t>YTD</t>
  </si>
  <si>
    <t>VARIANCES</t>
  </si>
  <si>
    <t>BUDGET</t>
  </si>
  <si>
    <t xml:space="preserve"> BALANCE</t>
  </si>
  <si>
    <t>Compensation Of Employees</t>
  </si>
  <si>
    <t>Goods And Services</t>
  </si>
  <si>
    <t>Government Subsidy</t>
  </si>
  <si>
    <t>Non Financial Asset</t>
  </si>
  <si>
    <t>SCHEDULE OF  INTERNALLY GENERATED FUND RECEIVED AGAINST APPROPRIATION FOR THE PERIOD</t>
  </si>
  <si>
    <t>APPROPRIATION</t>
  </si>
  <si>
    <t>QUARTERLY</t>
  </si>
  <si>
    <t xml:space="preserve">YTD </t>
  </si>
  <si>
    <t>SCHEDULE OF EXPENDITURE AND ASSET AGAINST APPROPRIATION FOR THE PERIOD…….</t>
  </si>
  <si>
    <t xml:space="preserve">REVISED </t>
  </si>
  <si>
    <t>SCHEDULE OF  EXPENDITURE AND ASSET BY FUND SOURCE FOR THE PERIOD …..</t>
  </si>
  <si>
    <t>SUPPLEMENTARY</t>
  </si>
  <si>
    <t>Civil Defence</t>
  </si>
  <si>
    <t>Defence N.E.C</t>
  </si>
  <si>
    <t>Foreign Military Aid</t>
  </si>
  <si>
    <t>Military Defence</t>
  </si>
  <si>
    <t>Agriculture</t>
  </si>
  <si>
    <t>Air Transport</t>
  </si>
  <si>
    <t>Communication</t>
  </si>
  <si>
    <t>Construction</t>
  </si>
  <si>
    <t>Distributive trades, storage and warehousing</t>
  </si>
  <si>
    <t>Economic Affairs N.E.C</t>
  </si>
  <si>
    <t>Electricity</t>
  </si>
  <si>
    <t>Fishing and Hunting</t>
  </si>
  <si>
    <t>Forestry</t>
  </si>
  <si>
    <t>General Economic and  Commercial</t>
  </si>
  <si>
    <t>General Labor Affairs</t>
  </si>
  <si>
    <t>Manufacturing</t>
  </si>
  <si>
    <t>Mining of Mineral Resources other than mineral fuels</t>
  </si>
  <si>
    <t>Multipurpose Development projects</t>
  </si>
  <si>
    <t>Nuclear fuels</t>
  </si>
  <si>
    <t>Other Fuels</t>
  </si>
  <si>
    <t>Petroleum and Natural Gas</t>
  </si>
  <si>
    <t>R&amp;D Agriculture, Forestry, Fishing and hunting</t>
  </si>
  <si>
    <t>R&amp;D Mining Manufacturing and construction</t>
  </si>
  <si>
    <t>R&amp;D Other Industries</t>
  </si>
  <si>
    <t>Railway Transport</t>
  </si>
  <si>
    <t>Road Transport</t>
  </si>
  <si>
    <t>Tourism</t>
  </si>
  <si>
    <t>Water Transport</t>
  </si>
  <si>
    <t>Education N.E.C</t>
  </si>
  <si>
    <t>Education not definable by Level</t>
  </si>
  <si>
    <t>First Stage of Tertiary Education</t>
  </si>
  <si>
    <t>Lower-Secondary Education</t>
  </si>
  <si>
    <t>Post-Secondary Nontertiary Education</t>
  </si>
  <si>
    <t>Pre-primary Education</t>
  </si>
  <si>
    <t>Primary Education</t>
  </si>
  <si>
    <t>Second Stage of Tertiary Education</t>
  </si>
  <si>
    <t>Subsidiary services to Education</t>
  </si>
  <si>
    <t>Tertiary Education - University of Ghana Legon</t>
  </si>
  <si>
    <t>Upper-Secondary Education</t>
  </si>
  <si>
    <t>Environmental Protection N.E.C</t>
  </si>
  <si>
    <t>Protection of Biodiversity and Landscape</t>
  </si>
  <si>
    <t>Waste management</t>
  </si>
  <si>
    <t>Waste Water Management</t>
  </si>
  <si>
    <t>GENERAL PUBLIC  SERVICES</t>
  </si>
  <si>
    <t>Basic Research</t>
  </si>
  <si>
    <t>Economic Aid routed through International Agencies</t>
  </si>
  <si>
    <t>Economic Aid to Develop Countries and Countries in Transition</t>
  </si>
  <si>
    <t>Executive and Legislative Organs</t>
  </si>
  <si>
    <t>External affairs</t>
  </si>
  <si>
    <t>Financial and fiscal Affairs</t>
  </si>
  <si>
    <t>General Personnel Services</t>
  </si>
  <si>
    <t>General Public Services N.E.C.</t>
  </si>
  <si>
    <t>Other General Services</t>
  </si>
  <si>
    <t>Overall Planning and Statistical Services</t>
  </si>
  <si>
    <t>Public Debt Transaction-External</t>
  </si>
  <si>
    <t>Public Debt Transactions</t>
  </si>
  <si>
    <t>R &amp; D General Public Services</t>
  </si>
  <si>
    <t>Transfers of a General Character between different levels of Governments</t>
  </si>
  <si>
    <t>General Hospital Services</t>
  </si>
  <si>
    <t>General Medical Services</t>
  </si>
  <si>
    <t>Health N.E.C</t>
  </si>
  <si>
    <t>Paramedical Services</t>
  </si>
  <si>
    <t>Pharmaceutical Products</t>
  </si>
  <si>
    <t>Public health Services</t>
  </si>
  <si>
    <t>R &amp; D Health</t>
  </si>
  <si>
    <t>Specialised Hospital Services</t>
  </si>
  <si>
    <t>Specialised Medical Services</t>
  </si>
  <si>
    <t>HOUSING &amp; COMMUNITY AMENITIES</t>
  </si>
  <si>
    <t>Community Development</t>
  </si>
  <si>
    <t>Housing and Development</t>
  </si>
  <si>
    <t>R&amp;D Housing and Community Amenities</t>
  </si>
  <si>
    <t>Water Supply</t>
  </si>
  <si>
    <t>PUBLIC ORDER &amp; SAFETY</t>
  </si>
  <si>
    <t>Fire Protection Services</t>
  </si>
  <si>
    <t>Law Courts</t>
  </si>
  <si>
    <t>Prisons</t>
  </si>
  <si>
    <t>Public Order and Safety N. E. C</t>
  </si>
  <si>
    <t>Public order and safety n.e.c (CS)</t>
  </si>
  <si>
    <t>Public Services</t>
  </si>
  <si>
    <t>RECREATION, CULTURE, AND RELIGION</t>
  </si>
  <si>
    <t>Broadcasting and Publishing Services</t>
  </si>
  <si>
    <t>Cultural Services</t>
  </si>
  <si>
    <t>Recreational and Sporting Services</t>
  </si>
  <si>
    <t>Disability</t>
  </si>
  <si>
    <t>Family and Children</t>
  </si>
  <si>
    <t>R&amp;D Social Protection</t>
  </si>
  <si>
    <t>Social Exclusion N.E.C.</t>
  </si>
  <si>
    <t>Social Protection N.E.C.</t>
  </si>
  <si>
    <t>Unemployment</t>
  </si>
  <si>
    <t>Disposals in The Year</t>
  </si>
  <si>
    <t>SERVICE CONCESSION ARRANGEMENT</t>
  </si>
  <si>
    <t>Freehold</t>
  </si>
  <si>
    <t>Leasehold</t>
  </si>
  <si>
    <t>Total AMOR.</t>
  </si>
  <si>
    <t>LIQUIDATION</t>
  </si>
  <si>
    <t>NON-EQUITY INVESTMENT</t>
  </si>
  <si>
    <t>OPENING</t>
  </si>
  <si>
    <t>CLOSING</t>
  </si>
  <si>
    <t>(Increase)/Decrease in Advances</t>
  </si>
  <si>
    <t>(Increase)/Decrease in Investment</t>
  </si>
  <si>
    <t>(Increase)/Decrease in Loans Receivables</t>
  </si>
  <si>
    <t>Increase/(Decrease) in Domestic Borrowing</t>
  </si>
  <si>
    <t>Increase/(Decrease) in External Borrowing</t>
  </si>
  <si>
    <t>Redemption</t>
  </si>
  <si>
    <t xml:space="preserve">ANNUAL </t>
  </si>
  <si>
    <t>COLLECTION</t>
  </si>
  <si>
    <t>YTD ACTUAL</t>
  </si>
  <si>
    <t>ANNUAL BUDGET</t>
  </si>
  <si>
    <t>TRANSFER OF UNRETAINED IGF</t>
  </si>
  <si>
    <t>Unretained IGF to Consolidated Fund</t>
  </si>
  <si>
    <t>Transfer of Unretained IGF</t>
  </si>
  <si>
    <t>INSTITUTIONS</t>
  </si>
  <si>
    <t>BEGINNING</t>
  </si>
  <si>
    <t>COMMITMENT</t>
  </si>
  <si>
    <t xml:space="preserve"> FROM COMMITMENT</t>
  </si>
  <si>
    <t>SCHEDULE OF COMMITMENT FOR THE PERIOD</t>
  </si>
  <si>
    <t xml:space="preserve"> STATEMENT OF YEAR-TO-DATE FINANCIAL PERFORMANCE</t>
  </si>
  <si>
    <t>PREVIOUS QTR</t>
  </si>
  <si>
    <t>CURRENT QTR</t>
  </si>
  <si>
    <t>PREVIOUS YTD</t>
  </si>
  <si>
    <t xml:space="preserve"> STATEMENT OF YEAR-TO-DATE RECIPTS AND PAYMENTS</t>
  </si>
  <si>
    <t>NAME OF MMDA</t>
  </si>
  <si>
    <t>Decentralised Transfers</t>
  </si>
  <si>
    <t>District Assembly Common Fund (DACF)</t>
  </si>
  <si>
    <t>Urban Development Grant (UDG)</t>
  </si>
  <si>
    <t>Modernized Agriculture in Ghana (MAG)</t>
  </si>
  <si>
    <t>Ghana Secondary City Support Program (GSOP)</t>
  </si>
  <si>
    <t>Persons With Disability (PWD)</t>
  </si>
  <si>
    <t>District Development Facility (DDF/DPAT)</t>
  </si>
  <si>
    <t>MP Common Fund</t>
  </si>
  <si>
    <t>Savanah Investment Program (SIP)</t>
  </si>
  <si>
    <t>Multi Sectoral HIV/AIDS Project (M-SHAP)</t>
  </si>
  <si>
    <t>GoG Subventions-Payroll</t>
  </si>
  <si>
    <t>GoG Subventions-Decentralised Goods &amp; Services</t>
  </si>
  <si>
    <t>District Development Facility (DDF/RSD)</t>
  </si>
  <si>
    <t xml:space="preserve">Other Central Government Transfers </t>
  </si>
  <si>
    <t>HEAD OFFICE/MAIN ASSEMBLY</t>
  </si>
  <si>
    <t>WHOLE ASSEMBLY</t>
  </si>
  <si>
    <t>INVENTORY - HEAD OFFICE/MAIN ASSEMBLY</t>
  </si>
  <si>
    <t>PROPERTY, PLANT AND EQUIPMENT - HEAD OFFICE/MAIN ASSEMBLY</t>
  </si>
  <si>
    <t>INVENTORY - WHOLE ASSEMBLY</t>
  </si>
  <si>
    <t>PROPERTY, PLANT AND EQUIPMENT - WHOLE ASSEMBLY</t>
  </si>
  <si>
    <t>SCHEDULE OF  MMDAs SUBVENTION RECEIVED AGAINST APPROPRIATION FOR THE PERIOD</t>
  </si>
  <si>
    <t>Rates</t>
  </si>
  <si>
    <t>Rents of Land, Buildings, Houses and Investment Incomes</t>
  </si>
  <si>
    <t>Licences</t>
  </si>
  <si>
    <t>Fees</t>
  </si>
  <si>
    <t>Fines, penalties, and forfeits</t>
  </si>
  <si>
    <t>Miscellaneous Non tax revenue</t>
  </si>
  <si>
    <t>Lands and Royalties</t>
  </si>
  <si>
    <t>SCHEDULE OF  GRANTS AND DONATIONS RECEIVED …..</t>
  </si>
  <si>
    <t>GoG Subventions-
Decentralised Goods &amp; Services</t>
  </si>
  <si>
    <t>District Assembly 
Common Fund (DACF)</t>
  </si>
  <si>
    <t>District Development 
Facility (DDF/DPAT)</t>
  </si>
  <si>
    <t>GoG Subventions
-Payroll</t>
  </si>
  <si>
    <t>Modernized Agriculture
 in Ghana (MAG)</t>
  </si>
  <si>
    <t>MP Common 
Fund</t>
  </si>
  <si>
    <t>Multi Sectoral HIV/AIDS
 Project (M-SHAP)</t>
  </si>
  <si>
    <t>Persons With 
Disability (PWD)</t>
  </si>
  <si>
    <t>Domestic Donors</t>
  </si>
  <si>
    <t>Donor 1</t>
  </si>
  <si>
    <t>Donor 2</t>
  </si>
  <si>
    <t>Donor 3</t>
  </si>
  <si>
    <t>Donor 4</t>
  </si>
  <si>
    <t>External Donors</t>
  </si>
  <si>
    <t>GRANT IN CASH</t>
  </si>
  <si>
    <t>GRANT IN KIND</t>
  </si>
  <si>
    <t>TOTAL GRANTS</t>
  </si>
  <si>
    <t>DONOR</t>
  </si>
  <si>
    <t>EXPENDITURE BREAKDOWN</t>
  </si>
  <si>
    <t xml:space="preserve"> STATEMENT OF FINANCIAL PERFORMANCE CUMMULATIVE</t>
  </si>
  <si>
    <t xml:space="preserve"> STATEMENT OF RECEIPTS AND PAYMENTS CUMMULATIVE</t>
  </si>
  <si>
    <t>STATEMENT OF FINANCIAL PERFORMANCE BY COFOG</t>
  </si>
  <si>
    <t xml:space="preserve"> STATEMENT OF FINANCIAL PERFORMANCE BY COFOG</t>
  </si>
  <si>
    <t>EXPENDITURE BY COFOG</t>
  </si>
  <si>
    <t>GOG SCHEDULE OF SUBVENTION RECEIVED AGAINST APPROPRIATION</t>
  </si>
  <si>
    <t>IGF SCHEDULE</t>
  </si>
  <si>
    <t>EXPENDITURE BY FUND SOURCE</t>
  </si>
  <si>
    <t>SCHEDULE OF EXPENDITURE AND ASSET AGAINST APPROPRIATION</t>
  </si>
  <si>
    <t>INTANGIBLE ASSET</t>
  </si>
  <si>
    <t>PAYABLE</t>
  </si>
  <si>
    <t xml:space="preserve">INVESTMENT  </t>
  </si>
  <si>
    <t>SERVICE CONCESSION</t>
  </si>
  <si>
    <t>NON-FINANCIAL ASSET HELD FOR SALE</t>
  </si>
  <si>
    <t>POST EMPLOYMENT BENEFITS</t>
  </si>
  <si>
    <t>ADDITIONAL INFORMATION (INDEX 1)</t>
  </si>
  <si>
    <t>ADDITIONAL STATEMENTS  (INDEX 2)</t>
  </si>
  <si>
    <t>Impairment Loss</t>
  </si>
  <si>
    <t>SUB METRO</t>
  </si>
  <si>
    <t>ZONAL OFFICES</t>
  </si>
  <si>
    <t>INVENTORY - SUB METRO</t>
  </si>
  <si>
    <t>INVENTORY - ZONAL OFFICES</t>
  </si>
  <si>
    <t>PROPERTY, PLANT AND EQUIPMENT -ZONAL OFFICES</t>
  </si>
  <si>
    <t>PROPERTY, PLANT AND EQUIPMENT - SUB METRO</t>
  </si>
  <si>
    <t>COMPOSITE - NOTES TO THE ACCOUNTS</t>
  </si>
  <si>
    <t>CONSOLIDATED COMPOSITE STATEMENT OF CHANGES IN NET ASSETS</t>
  </si>
  <si>
    <t xml:space="preserve"> NOTES TO THE ACCOUNTS 1</t>
  </si>
  <si>
    <t xml:space="preserve"> NOTES TO THE ACCOUNTS 2</t>
  </si>
  <si>
    <t>CONSOLIDATED COMPOSITE FINANCIAL STATEMENTS</t>
  </si>
  <si>
    <t>MMDA ENTITY LEVEL FINANCIAL STATEMENTS</t>
  </si>
  <si>
    <t>SURPLUS/(DEFICIT) BEFORE EXCEPTIONAL ITEMS</t>
  </si>
  <si>
    <t>EXCEPTIONAL ITEMS</t>
  </si>
  <si>
    <t>Gain/(Loss) On Financial Asset Through Fair Value</t>
  </si>
  <si>
    <t>Gain/(loss) on disposal of Financial Assets</t>
  </si>
  <si>
    <t>SURPLUS/(DEFICIT) AFTER EXCEPTIONAL ITEMS</t>
  </si>
  <si>
    <t>Increase/(Decrease) in Derivatives</t>
  </si>
  <si>
    <t>SUB-STRUCTURE</t>
  </si>
  <si>
    <t>SUB-STRUCTURE 2</t>
  </si>
  <si>
    <t xml:space="preserve">SUB-STRUCTURE 3 </t>
  </si>
  <si>
    <t>NOTES/
SCHEDULES</t>
  </si>
  <si>
    <t>Foreign Grants</t>
  </si>
  <si>
    <t>International Organisations</t>
  </si>
  <si>
    <t>General Government</t>
  </si>
  <si>
    <t xml:space="preserve">GRANT </t>
  </si>
  <si>
    <t>International Grants</t>
  </si>
  <si>
    <t xml:space="preserve">Impairment </t>
  </si>
  <si>
    <t>Provision</t>
  </si>
  <si>
    <t>Forwards Contracts</t>
  </si>
  <si>
    <t>Options Contracts</t>
  </si>
  <si>
    <t>Swaps</t>
  </si>
  <si>
    <t>Futures Contracts</t>
  </si>
  <si>
    <t>Social security benefits</t>
  </si>
  <si>
    <t xml:space="preserve">Social security benefits </t>
  </si>
  <si>
    <t>WIP - Buildings and Structures</t>
  </si>
  <si>
    <t>WIP - Infrastructure Assets</t>
  </si>
  <si>
    <t>WIP - Transport Equipment</t>
  </si>
  <si>
    <t>WIP - Oil Rigs</t>
  </si>
  <si>
    <t>WIP - Military Asset, Weapons Systems</t>
  </si>
  <si>
    <t>WIP - Heritage and Cultural Asset</t>
  </si>
  <si>
    <t>Compensation of Employees</t>
  </si>
  <si>
    <t>Social Benefits (Current Liability)</t>
  </si>
  <si>
    <t>Employer Social Benefits</t>
  </si>
  <si>
    <t>Social Security Benefits</t>
  </si>
  <si>
    <t>Social Assistance Benefits</t>
  </si>
  <si>
    <t>Social Benefits (Non-Current Liability)</t>
  </si>
  <si>
    <t>CURRENT</t>
  </si>
  <si>
    <t>54/55</t>
  </si>
  <si>
    <t>Increase in Social Benefit Liabilities</t>
  </si>
  <si>
    <t>Interest Paid</t>
  </si>
  <si>
    <t>Accummulated Surplus</t>
  </si>
  <si>
    <t>GRANT (EXPENDITURE)</t>
  </si>
  <si>
    <t>GRANT PAYMENTS (PAYMENTS)</t>
  </si>
  <si>
    <t>106/107</t>
  </si>
  <si>
    <t>GRANT (PAYMENTS)</t>
  </si>
  <si>
    <t>Carrying amount as of 31.12.2021  (Current Period)</t>
  </si>
  <si>
    <t>Carrying amount as of 31.12.2021  (Previous Period)</t>
  </si>
  <si>
    <t>Depreciation for the year</t>
  </si>
  <si>
    <t>Gain</t>
  </si>
  <si>
    <t>Less Impairment (Loss)</t>
  </si>
  <si>
    <t>Foreign Mission Residences</t>
  </si>
  <si>
    <t xml:space="preserve">Embassies
</t>
  </si>
  <si>
    <t xml:space="preserve">Hostels
</t>
  </si>
  <si>
    <t>Military Personnel Residences</t>
  </si>
  <si>
    <t>Presidential Residences</t>
  </si>
  <si>
    <t>Personnel Residences</t>
  </si>
  <si>
    <t>Prisons and Rehabilitation Facilities</t>
  </si>
  <si>
    <t>Border and Customs Control Points</t>
  </si>
  <si>
    <t>Bus Terminals</t>
  </si>
  <si>
    <t>Theatre Halls</t>
  </si>
  <si>
    <t>Clinics and Community Health Facilities</t>
  </si>
  <si>
    <t>Community Centres and Social Halls</t>
  </si>
  <si>
    <t>Driver and Vehicle Testing Centres</t>
  </si>
  <si>
    <t>Fire Stations</t>
  </si>
  <si>
    <t>Hospitals and Ambulance Stations</t>
  </si>
  <si>
    <t>Laboratories</t>
  </si>
  <si>
    <t>Mortuaries</t>
  </si>
  <si>
    <t xml:space="preserve">Public Parking </t>
  </si>
  <si>
    <t>Police Stations</t>
  </si>
  <si>
    <t xml:space="preserve">Research Facilities </t>
  </si>
  <si>
    <t>Taxi Ranks</t>
  </si>
  <si>
    <t>Universities</t>
  </si>
  <si>
    <t>Colleges</t>
  </si>
  <si>
    <t xml:space="preserve">Schools </t>
  </si>
  <si>
    <t>Warehouses and Storage Facilities</t>
  </si>
  <si>
    <t>Other industrial structures</t>
  </si>
  <si>
    <t xml:space="preserve">ADJUSTED </t>
  </si>
  <si>
    <t>DEP</t>
  </si>
  <si>
    <t>Loss</t>
  </si>
  <si>
    <t>Reversal of</t>
  </si>
  <si>
    <t xml:space="preserve"> Imp. Loss</t>
  </si>
  <si>
    <t xml:space="preserve"> VALUE As At</t>
  </si>
  <si>
    <t>AMOR</t>
  </si>
  <si>
    <t>ADJUSTED 
AMOR.</t>
  </si>
  <si>
    <t>ADJ ACC
 AMOR.</t>
  </si>
  <si>
    <t xml:space="preserve"> VALUE As At </t>
  </si>
  <si>
    <t>Non-Financial Assets Held for Sale</t>
  </si>
  <si>
    <t>Established Post</t>
  </si>
  <si>
    <t>PREVIOUS QTRs</t>
  </si>
  <si>
    <t>AS AT 31ST DECEMBER, 2023</t>
  </si>
  <si>
    <t>Total Non Current Receivables</t>
  </si>
  <si>
    <t>Total Property Income</t>
  </si>
  <si>
    <t>TOTAL EQUITY</t>
  </si>
  <si>
    <t>TOTAL NON-EGUITY</t>
  </si>
  <si>
    <t>End Service Benefits</t>
  </si>
  <si>
    <t>FOR THE YEAR 2023  BY FUNCTION OF GOVERNMENT</t>
  </si>
  <si>
    <t>XX/XX/2023</t>
  </si>
  <si>
    <t>Cost As At 2023</t>
  </si>
  <si>
    <t>As of 01.01.2023</t>
  </si>
  <si>
    <t>As of 31.12.2023</t>
  </si>
  <si>
    <t>12/31/2023</t>
  </si>
  <si>
    <t>YEAR 2023</t>
  </si>
  <si>
    <t>3/31/2023</t>
  </si>
  <si>
    <t>03/31/2023</t>
  </si>
  <si>
    <t>COST AS AT
2023</t>
  </si>
  <si>
    <t>BAL AS AT
2023</t>
  </si>
  <si>
    <t>ASOKORE MAMPONG MUNICIPAL ASSEMBLY</t>
  </si>
  <si>
    <t xml:space="preserve"> FOR THE YEAR/QUARTER 2023</t>
  </si>
  <si>
    <t>CONSOLIDATED COMPOSITE STATEMENT OF FINANCIAL POSITION AS AT 31/12/2023</t>
  </si>
  <si>
    <t>CONSOLIDATED COMPOSITE STATEMENT OF FINANCIAL PERFORMANCE FOR THE YEAR/QUARTER 31/12/2023</t>
  </si>
  <si>
    <t>CONSOLIDATED COMPOSITE STATEMENT OF FINANCIAL PERFORMANCE BY COFOG FOR THE YEAR/QUARTER 2023</t>
  </si>
  <si>
    <t>CONSOLIDATED COMPOSITE STATEMENT OF CASHFLOW FOR THE YEAR/QUARTER 2023</t>
  </si>
  <si>
    <t>CONSOLIDATED COMPOSITE STATEMENT OF RECEIPTS AND PAYMENT FOR THE YEAR/QUARTER 2023</t>
  </si>
  <si>
    <t xml:space="preserve">CLASSIFICATION OF EXPENDITURE FOR ASOKORE MAMPONG MUNICIPAL ASSEMBLY </t>
  </si>
  <si>
    <t>NAME OF MMDA: ASOKORE MAMPONG MUNICIPAL ASSEMBLY</t>
  </si>
  <si>
    <t>NAME OF MMDA; ASOKORE MAMPONG MUNIC[PAL ASSEMBLY</t>
  </si>
  <si>
    <t xml:space="preserve">Bank of Ghana Sub-CF </t>
  </si>
  <si>
    <t>NIB DACF-AMMA</t>
  </si>
  <si>
    <t>NIB MP Asawase CF</t>
  </si>
  <si>
    <t>Bank of Africa - PWD</t>
  </si>
  <si>
    <t>Prudential Bank - HIV/AIDS</t>
  </si>
  <si>
    <t>GCB Bank - IGF</t>
  </si>
  <si>
    <t>Prudential Bank - IGF</t>
  </si>
  <si>
    <t>0081800280032</t>
  </si>
  <si>
    <t>0081800280010</t>
  </si>
  <si>
    <t>0191000030014</t>
  </si>
  <si>
    <t>0081800280065</t>
  </si>
  <si>
    <t>0081800280076</t>
  </si>
  <si>
    <t>1120000029801</t>
  </si>
  <si>
    <t>Asokore Mampong Rural Bank IGF</t>
  </si>
  <si>
    <t>0</t>
  </si>
  <si>
    <t>GKMA/UNICEF</t>
  </si>
  <si>
    <t>IGF</t>
  </si>
  <si>
    <t>TRADE INVENTORY</t>
  </si>
  <si>
    <t>PRODUCTION MATERIALS INVENTORY</t>
  </si>
  <si>
    <t>PRINTED MATERIALS INVENTORY</t>
  </si>
  <si>
    <t>0.00</t>
  </si>
  <si>
    <t>51a</t>
  </si>
  <si>
    <t>51b</t>
  </si>
  <si>
    <t>ANIMAL (AA)</t>
  </si>
  <si>
    <t>PLANT (AA)</t>
  </si>
  <si>
    <t>Office Equipment Furniture and Fittings</t>
  </si>
  <si>
    <t xml:space="preserve">Transport Equipment </t>
  </si>
  <si>
    <t>Net Book Value 31/12/2023(current)</t>
  </si>
  <si>
    <t>Net Book Value 31/12/2022(previous)</t>
  </si>
  <si>
    <t>IMPAIRMNET</t>
  </si>
  <si>
    <t>Current Period</t>
  </si>
  <si>
    <t>Internally Generated Intangible</t>
  </si>
  <si>
    <t>Acquired Intangible</t>
  </si>
  <si>
    <t>Carrying amount as of 31.12.2023  (Current Period)</t>
  </si>
  <si>
    <t>Carrying amount as of 31.12.2022  (Previous Period)</t>
  </si>
  <si>
    <t xml:space="preserve">   </t>
  </si>
  <si>
    <t>.</t>
  </si>
  <si>
    <t>Health</t>
  </si>
  <si>
    <t>Unreceived IGF</t>
  </si>
  <si>
    <t xml:space="preserve">Pls provide the figures </t>
  </si>
  <si>
    <t xml:space="preserve">Revaluation </t>
  </si>
  <si>
    <t xml:space="preserve">the figure is an error so has to be stated in the error part to correct it,it was due to wrong capitalisation of the revaluation surplus  </t>
  </si>
  <si>
    <t>Intangible Fixed Assets</t>
  </si>
  <si>
    <t>DISCLOSER</t>
  </si>
  <si>
    <r>
      <t>wrong capitalisation of the WIP in the year 2022. The whole amount of GH</t>
    </r>
    <r>
      <rPr>
        <sz val="11"/>
        <rFont val="Calibri"/>
        <family val="2"/>
      </rPr>
      <t>₵</t>
    </r>
    <r>
      <rPr>
        <sz val="10.45"/>
        <rFont val="Cambria"/>
        <family val="1"/>
      </rPr>
      <t>4,196,554.08 has being written off</t>
    </r>
  </si>
  <si>
    <t>FOR THE YEAR ENDED 31ST DECEMBER 2023</t>
  </si>
  <si>
    <t>FOR THE YEAR ENDED 31ST DECEMBER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43" formatCode="_-* #,##0.00_-;\-* #,##0.00_-;_-* &quot;-&quot;??_-;_-@_-"/>
    <numFmt numFmtId="164" formatCode="&quot;$&quot;#,##0_);\(&quot;$&quot;#,##0\)"/>
    <numFmt numFmtId="165" formatCode="_(&quot;$&quot;* #,##0_);_(&quot;$&quot;* \(#,##0\);_(&quot;$&quot;* &quot;-&quot;_);_(@_)"/>
    <numFmt numFmtId="166" formatCode="_(* #,##0_);_(* \(#,##0\);_(* &quot;-&quot;_);_(@_)"/>
    <numFmt numFmtId="167" formatCode="_(&quot;$&quot;* #,##0.00_);_(&quot;$&quot;* \(#,##0.00\);_(&quot;$&quot;* &quot;-&quot;??_);_(@_)"/>
    <numFmt numFmtId="168" formatCode="_(* #,##0.00_);_(* \(#,##0.00\);_(* &quot;-&quot;??_);_(@_)"/>
    <numFmt numFmtId="169" formatCode="&quot;£&quot;#,##0;\-&quot;£&quot;#,##0"/>
    <numFmt numFmtId="170" formatCode="0.00_)"/>
    <numFmt numFmtId="171" formatCode="mm/dd/yy;@"/>
    <numFmt numFmtId="172" formatCode="#,##0.0000"/>
    <numFmt numFmtId="173" formatCode="_(* #,##0_);_(* \(#,##0\);_(* &quot;-&quot;??_);_(@_)"/>
    <numFmt numFmtId="174" formatCode="_(* #,##0.0000_);_(* \(#,##0.0000\);_(* &quot;-&quot;??_);_(@_)"/>
    <numFmt numFmtId="175" formatCode="_([$€-2]* #,##0.00_);_([$€-2]* \(#,##0.00\);_([$€-2]* &quot;-&quot;??_)"/>
    <numFmt numFmtId="176" formatCode="#,##0.0\ ;\(#,##0.0\)"/>
    <numFmt numFmtId="177" formatCode="yyyy\-mm\-dd;@"/>
    <numFmt numFmtId="178" formatCode="0.0"/>
    <numFmt numFmtId="179" formatCode="#,##0;[Red]#,##0"/>
    <numFmt numFmtId="180" formatCode="_-[$€-2]* #,##0.00_-;\-[$€-2]* #,##0.00_-;_-[$€-2]* &quot;-&quot;??_-"/>
    <numFmt numFmtId="181" formatCode="0.0_)"/>
    <numFmt numFmtId="182" formatCode="#,##0_ ;\-#,##0\ "/>
  </numFmts>
  <fonts count="154">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1"/>
      <color indexed="8"/>
      <name val="Calibri"/>
      <family val="2"/>
    </font>
    <font>
      <sz val="11"/>
      <color indexed="9"/>
      <name val="Calibri"/>
      <family val="2"/>
    </font>
    <font>
      <sz val="11"/>
      <color indexed="20"/>
      <name val="Calibri"/>
      <family val="2"/>
    </font>
    <font>
      <sz val="12"/>
      <name val="±¼¸²Ã¼"/>
      <charset val="129"/>
    </font>
    <font>
      <b/>
      <sz val="11"/>
      <color indexed="52"/>
      <name val="Calibri"/>
      <family val="2"/>
    </font>
    <font>
      <b/>
      <sz val="11"/>
      <color indexed="9"/>
      <name val="Calibri"/>
      <family val="2"/>
    </font>
    <font>
      <b/>
      <sz val="14.05"/>
      <color indexed="8"/>
      <name val="Times New Roman"/>
      <family val="1"/>
    </font>
    <font>
      <sz val="12"/>
      <name val="Arial"/>
      <family val="2"/>
    </font>
    <font>
      <sz val="10"/>
      <color indexed="8"/>
      <name val="Arial"/>
      <family val="2"/>
    </font>
    <font>
      <b/>
      <i/>
      <strike/>
      <u/>
      <sz val="10"/>
      <color indexed="8"/>
      <name val="Arial"/>
      <family val="2"/>
    </font>
    <font>
      <b/>
      <sz val="18"/>
      <color indexed="8"/>
      <name val="Times New Roman"/>
      <family val="1"/>
    </font>
    <font>
      <b/>
      <sz val="14"/>
      <color indexed="8"/>
      <name val="Times New Roman"/>
      <family val="1"/>
    </font>
    <font>
      <b/>
      <sz val="13.9"/>
      <color indexed="8"/>
      <name val="Times New Roman"/>
      <family val="1"/>
    </font>
    <font>
      <sz val="12"/>
      <name val="Times New Roman"/>
      <family val="1"/>
    </font>
    <font>
      <sz val="14"/>
      <name val="Helv"/>
    </font>
    <font>
      <i/>
      <sz val="11"/>
      <color indexed="23"/>
      <name val="Calibri"/>
      <family val="2"/>
    </font>
    <font>
      <sz val="11"/>
      <color indexed="17"/>
      <name val="Calibri"/>
      <family val="2"/>
    </font>
    <font>
      <sz val="8"/>
      <name val="Arial"/>
      <family val="2"/>
    </font>
    <font>
      <b/>
      <sz val="12"/>
      <name val="Arial"/>
      <family val="2"/>
    </font>
    <font>
      <b/>
      <sz val="15"/>
      <color indexed="56"/>
      <name val="Calibri"/>
      <family val="2"/>
    </font>
    <font>
      <b/>
      <sz val="15"/>
      <color indexed="62"/>
      <name val="Calibri"/>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b/>
      <i/>
      <sz val="16"/>
      <name val="Helv"/>
    </font>
    <font>
      <sz val="10"/>
      <color indexed="8"/>
      <name val="MS Sans Serif"/>
      <family val="2"/>
    </font>
    <font>
      <sz val="10"/>
      <color theme="1"/>
      <name val="Calibri"/>
      <family val="2"/>
      <scheme val="minor"/>
    </font>
    <font>
      <sz val="11"/>
      <color indexed="8"/>
      <name val="Corbel"/>
      <family val="2"/>
    </font>
    <font>
      <sz val="11"/>
      <color theme="1"/>
      <name val="Corbel"/>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2"/>
      <color theme="1"/>
      <name val="Calibri"/>
      <family val="2"/>
      <scheme val="minor"/>
    </font>
    <font>
      <sz val="10"/>
      <color indexed="8"/>
      <name val="MS Shell Dlg 2"/>
      <charset val="1"/>
    </font>
    <font>
      <sz val="10"/>
      <name val="Calibri"/>
      <family val="2"/>
      <scheme val="minor"/>
    </font>
    <font>
      <sz val="12"/>
      <name val="Helv"/>
    </font>
    <font>
      <sz val="11"/>
      <color rgb="FF000000"/>
      <name val="Calibri"/>
      <family val="2"/>
      <scheme val="minor"/>
    </font>
    <font>
      <sz val="12"/>
      <name val="Cambria"/>
      <family val="1"/>
      <scheme val="major"/>
    </font>
    <font>
      <b/>
      <sz val="10"/>
      <name val="Cambria"/>
      <family val="1"/>
      <scheme val="major"/>
    </font>
    <font>
      <sz val="10"/>
      <name val="Cambria"/>
      <family val="1"/>
      <scheme val="major"/>
    </font>
    <font>
      <b/>
      <sz val="11"/>
      <name val="Cambria"/>
      <family val="1"/>
      <scheme val="major"/>
    </font>
    <font>
      <b/>
      <sz val="18"/>
      <name val="Cambria"/>
      <family val="1"/>
      <scheme val="major"/>
    </font>
    <font>
      <sz val="12"/>
      <color theme="1"/>
      <name val="Cambria"/>
      <family val="1"/>
      <scheme val="major"/>
    </font>
    <font>
      <b/>
      <sz val="14"/>
      <color theme="1"/>
      <name val="Cambria"/>
      <family val="1"/>
      <scheme val="major"/>
    </font>
    <font>
      <b/>
      <sz val="9"/>
      <name val="Cambria"/>
      <family val="1"/>
      <scheme val="major"/>
    </font>
    <font>
      <sz val="9"/>
      <name val="Cambria"/>
      <family val="1"/>
      <scheme val="major"/>
    </font>
    <font>
      <sz val="11"/>
      <name val="Cambria"/>
      <family val="1"/>
      <scheme val="major"/>
    </font>
    <font>
      <sz val="11"/>
      <name val="Calibri"/>
      <family val="2"/>
      <scheme val="minor"/>
    </font>
    <font>
      <sz val="11"/>
      <color theme="1"/>
      <name val="Arial"/>
      <family val="2"/>
    </font>
    <font>
      <b/>
      <sz val="12"/>
      <name val="Cambria"/>
      <family val="1"/>
      <scheme val="major"/>
    </font>
    <font>
      <b/>
      <sz val="14"/>
      <name val="Cambria"/>
      <family val="1"/>
      <scheme val="major"/>
    </font>
    <font>
      <b/>
      <sz val="8"/>
      <name val="Cambria"/>
      <family val="1"/>
      <scheme val="major"/>
    </font>
    <font>
      <sz val="8"/>
      <name val="Cambria"/>
      <family val="1"/>
      <scheme val="major"/>
    </font>
    <font>
      <b/>
      <u/>
      <sz val="16"/>
      <name val="Cambria"/>
      <family val="1"/>
      <scheme val="major"/>
    </font>
    <font>
      <b/>
      <sz val="11"/>
      <color rgb="FF002060"/>
      <name val="Cambria"/>
      <family val="1"/>
      <scheme val="major"/>
    </font>
    <font>
      <sz val="11"/>
      <color rgb="FF002060"/>
      <name val="Cambria"/>
      <family val="1"/>
      <scheme val="major"/>
    </font>
    <font>
      <b/>
      <sz val="10"/>
      <color rgb="FF002060"/>
      <name val="Cambria"/>
      <family val="1"/>
      <scheme val="major"/>
    </font>
    <font>
      <sz val="10"/>
      <color rgb="FF002060"/>
      <name val="Cambria"/>
      <family val="1"/>
      <scheme val="major"/>
    </font>
    <font>
      <b/>
      <sz val="18"/>
      <color rgb="FF002060"/>
      <name val="Cambria"/>
      <family val="1"/>
      <scheme val="major"/>
    </font>
    <font>
      <b/>
      <sz val="9"/>
      <color rgb="FF002060"/>
      <name val="Cambria"/>
      <family val="1"/>
      <scheme val="major"/>
    </font>
    <font>
      <b/>
      <sz val="12"/>
      <color rgb="FF002060"/>
      <name val="Cambria"/>
      <family val="1"/>
      <scheme val="major"/>
    </font>
    <font>
      <b/>
      <sz val="14"/>
      <color rgb="FF002060"/>
      <name val="Cambria"/>
      <family val="1"/>
      <scheme val="major"/>
    </font>
    <font>
      <b/>
      <sz val="8"/>
      <color rgb="FF002060"/>
      <name val="Cambria"/>
      <family val="1"/>
      <scheme val="major"/>
    </font>
    <font>
      <b/>
      <u/>
      <sz val="11"/>
      <name val="Cambria"/>
      <family val="1"/>
      <scheme val="major"/>
    </font>
    <font>
      <sz val="12"/>
      <color rgb="FF002060"/>
      <name val="Cambria"/>
      <family val="1"/>
      <scheme val="major"/>
    </font>
    <font>
      <u/>
      <sz val="11"/>
      <color theme="10"/>
      <name val="Calibri"/>
      <family val="2"/>
      <scheme val="minor"/>
    </font>
    <font>
      <sz val="11"/>
      <color rgb="FF000000"/>
      <name val="Cambria"/>
      <family val="1"/>
      <scheme val="major"/>
    </font>
    <font>
      <sz val="14"/>
      <name val="Cambria"/>
      <family val="1"/>
      <scheme val="major"/>
    </font>
    <font>
      <sz val="12"/>
      <color indexed="8"/>
      <name val="Cambria"/>
      <family val="1"/>
      <scheme val="major"/>
    </font>
    <font>
      <b/>
      <sz val="20"/>
      <color theme="1"/>
      <name val="Times New Roman"/>
      <family val="1"/>
    </font>
    <font>
      <sz val="18"/>
      <color theme="1"/>
      <name val="Times New Roman"/>
      <family val="1"/>
    </font>
    <font>
      <sz val="10"/>
      <color rgb="FF000000"/>
      <name val="Times New Roman"/>
      <family val="1"/>
    </font>
    <font>
      <sz val="14"/>
      <color rgb="FF000000"/>
      <name val="Cambria"/>
      <family val="1"/>
      <scheme val="major"/>
    </font>
    <font>
      <b/>
      <vertAlign val="superscript"/>
      <sz val="14"/>
      <name val="Cambria"/>
      <family val="1"/>
      <scheme val="major"/>
    </font>
    <font>
      <sz val="10"/>
      <color rgb="FF000000"/>
      <name val="Cambria"/>
      <family val="1"/>
      <scheme val="major"/>
    </font>
    <font>
      <b/>
      <sz val="14"/>
      <color rgb="FF000000"/>
      <name val="Cambria"/>
      <family val="1"/>
      <scheme val="major"/>
    </font>
    <font>
      <sz val="14"/>
      <color rgb="FF1F2023"/>
      <name val="Cambria"/>
      <family val="1"/>
      <scheme val="major"/>
    </font>
    <font>
      <sz val="12"/>
      <color rgb="FF000000"/>
      <name val="Cambria"/>
      <family val="1"/>
      <scheme val="major"/>
    </font>
    <font>
      <i/>
      <sz val="14"/>
      <name val="Cambria"/>
      <family val="1"/>
      <scheme val="major"/>
    </font>
    <font>
      <b/>
      <i/>
      <sz val="14"/>
      <name val="Cambria"/>
      <family val="1"/>
      <scheme val="major"/>
    </font>
    <font>
      <b/>
      <sz val="14"/>
      <color rgb="FFE7E6E6"/>
      <name val="Cambria"/>
      <family val="1"/>
      <scheme val="major"/>
    </font>
    <font>
      <sz val="14"/>
      <color theme="1"/>
      <name val="Cambria"/>
      <family val="1"/>
      <scheme val="major"/>
    </font>
    <font>
      <i/>
      <sz val="12"/>
      <color theme="1"/>
      <name val="Cambria"/>
      <family val="1"/>
      <scheme val="major"/>
    </font>
    <font>
      <b/>
      <sz val="11"/>
      <color theme="1"/>
      <name val="Times New Roman"/>
      <family val="1"/>
    </font>
    <font>
      <b/>
      <sz val="12"/>
      <color theme="1"/>
      <name val="Cambria"/>
      <family val="1"/>
      <scheme val="major"/>
    </font>
    <font>
      <sz val="11"/>
      <color theme="1"/>
      <name val="Cambria"/>
      <family val="1"/>
      <scheme val="major"/>
    </font>
    <font>
      <b/>
      <sz val="11"/>
      <color theme="1"/>
      <name val="Cambria"/>
      <family val="1"/>
      <scheme val="major"/>
    </font>
    <font>
      <b/>
      <sz val="11"/>
      <color rgb="FF231F20"/>
      <name val="Cambria"/>
      <family val="1"/>
      <scheme val="major"/>
    </font>
    <font>
      <sz val="11"/>
      <color rgb="FF231F20"/>
      <name val="Cambria"/>
      <family val="1"/>
      <scheme val="major"/>
    </font>
    <font>
      <b/>
      <sz val="16"/>
      <color rgb="FF002060"/>
      <name val="Cambria"/>
      <family val="1"/>
      <scheme val="major"/>
    </font>
    <font>
      <sz val="16"/>
      <name val="Cambria"/>
      <family val="1"/>
      <scheme val="major"/>
    </font>
    <font>
      <b/>
      <u/>
      <sz val="12"/>
      <name val="Cambria"/>
      <family val="1"/>
      <scheme val="major"/>
    </font>
    <font>
      <sz val="12"/>
      <color theme="1"/>
      <name val="Cambria"/>
      <family val="1"/>
    </font>
    <font>
      <sz val="12"/>
      <name val="Cambria"/>
      <family val="1"/>
    </font>
    <font>
      <b/>
      <sz val="12"/>
      <color rgb="FF002060"/>
      <name val="Cambria"/>
      <family val="1"/>
    </font>
    <font>
      <sz val="12"/>
      <color rgb="FF002060"/>
      <name val="Cambria"/>
      <family val="1"/>
    </font>
    <font>
      <b/>
      <sz val="12"/>
      <name val="Cambria"/>
      <family val="1"/>
    </font>
    <font>
      <b/>
      <sz val="12"/>
      <color theme="1"/>
      <name val="Cambria"/>
      <family val="1"/>
    </font>
    <font>
      <b/>
      <sz val="11"/>
      <color rgb="FF002060"/>
      <name val="Cambria"/>
      <family val="1"/>
    </font>
    <font>
      <sz val="11"/>
      <color rgb="FF002060"/>
      <name val="Cambria"/>
      <family val="1"/>
    </font>
    <font>
      <sz val="11"/>
      <name val="Cambria"/>
      <family val="1"/>
    </font>
    <font>
      <b/>
      <sz val="11"/>
      <name val="Cambria"/>
      <family val="1"/>
    </font>
    <font>
      <b/>
      <sz val="11"/>
      <color theme="1"/>
      <name val="Cambria"/>
      <family val="1"/>
    </font>
    <font>
      <sz val="11"/>
      <color theme="1"/>
      <name val="Cambria"/>
      <family val="1"/>
    </font>
    <font>
      <b/>
      <sz val="16"/>
      <color rgb="FF002060"/>
      <name val="Cambria"/>
      <family val="1"/>
    </font>
    <font>
      <b/>
      <sz val="14"/>
      <color rgb="FF002060"/>
      <name val="Cambria"/>
      <family val="1"/>
    </font>
    <font>
      <sz val="9"/>
      <color theme="1"/>
      <name val="Cambria"/>
      <family val="1"/>
      <scheme val="major"/>
    </font>
    <font>
      <sz val="16"/>
      <color theme="1"/>
      <name val="Cambria"/>
      <family val="1"/>
    </font>
    <font>
      <b/>
      <u/>
      <sz val="12"/>
      <color rgb="FF002060"/>
      <name val="Cambria"/>
      <family val="1"/>
      <scheme val="major"/>
    </font>
    <font>
      <b/>
      <sz val="10"/>
      <name val="Cambria"/>
      <family val="1"/>
    </font>
    <font>
      <sz val="14"/>
      <color rgb="FF000000"/>
      <name val="Cambria"/>
      <family val="1"/>
    </font>
    <font>
      <b/>
      <sz val="10"/>
      <color rgb="FF002060"/>
      <name val="Cambria"/>
      <family val="1"/>
    </font>
    <font>
      <b/>
      <sz val="18"/>
      <color rgb="FF002060"/>
      <name val="Cambria"/>
      <family val="1"/>
    </font>
    <font>
      <sz val="18"/>
      <color rgb="FF002060"/>
      <name val="Cambria"/>
      <family val="1"/>
    </font>
    <font>
      <b/>
      <sz val="14"/>
      <color rgb="FF000000"/>
      <name val="Cambria"/>
      <family val="1"/>
    </font>
    <font>
      <i/>
      <sz val="12"/>
      <color theme="1"/>
      <name val="Cambria"/>
      <family val="1"/>
    </font>
    <font>
      <b/>
      <sz val="11"/>
      <name val="Calibri"/>
      <family val="2"/>
      <scheme val="minor"/>
    </font>
    <font>
      <b/>
      <sz val="12"/>
      <color rgb="FF002060"/>
      <name val="Calibri"/>
      <family val="2"/>
      <scheme val="minor"/>
    </font>
    <font>
      <b/>
      <sz val="13"/>
      <color rgb="FF231F20"/>
      <name val="Cambria"/>
      <family val="1"/>
      <scheme val="major"/>
    </font>
    <font>
      <b/>
      <sz val="13"/>
      <color rgb="FF002060"/>
      <name val="Cambria"/>
      <family val="1"/>
      <scheme val="major"/>
    </font>
    <font>
      <b/>
      <sz val="13"/>
      <color theme="1"/>
      <name val="Cambria"/>
      <family val="1"/>
      <scheme val="major"/>
    </font>
    <font>
      <sz val="13"/>
      <color rgb="FF231F20"/>
      <name val="Cambria"/>
      <family val="1"/>
      <scheme val="major"/>
    </font>
    <font>
      <sz val="13"/>
      <color theme="1"/>
      <name val="Cambria"/>
      <family val="1"/>
      <scheme val="major"/>
    </font>
    <font>
      <b/>
      <sz val="13"/>
      <name val="Cambria"/>
      <family val="1"/>
      <scheme val="major"/>
    </font>
    <font>
      <sz val="13"/>
      <name val="Cambria"/>
      <family val="1"/>
      <scheme val="major"/>
    </font>
    <font>
      <sz val="10"/>
      <color theme="1"/>
      <name val="Cambria"/>
      <family val="1"/>
      <scheme val="major"/>
    </font>
    <font>
      <b/>
      <sz val="10"/>
      <color rgb="FFFF0000"/>
      <name val="Cambria"/>
      <family val="1"/>
      <scheme val="major"/>
    </font>
    <font>
      <sz val="11"/>
      <color rgb="FFFF0000"/>
      <name val="Cambria"/>
      <family val="1"/>
      <scheme val="major"/>
    </font>
    <font>
      <sz val="11"/>
      <name val="Calibri"/>
      <family val="2"/>
    </font>
    <font>
      <sz val="10.45"/>
      <name val="Cambria"/>
      <family val="1"/>
    </font>
  </fonts>
  <fills count="6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49"/>
      </patternFill>
    </fill>
    <fill>
      <patternFill patternType="solid">
        <fgColor indexed="43"/>
      </patternFill>
    </fill>
    <fill>
      <patternFill patternType="solid">
        <fgColor indexed="36"/>
      </patternFill>
    </fill>
    <fill>
      <patternFill patternType="solid">
        <fgColor indexed="22"/>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9"/>
      </patternFill>
    </fill>
    <fill>
      <patternFill patternType="solid">
        <fgColor indexed="55"/>
      </patternFill>
    </fill>
    <fill>
      <patternFill patternType="solid">
        <fgColor indexed="22"/>
        <bgColor indexed="64"/>
      </patternFill>
    </fill>
    <fill>
      <patternFill patternType="solid">
        <fgColor indexed="26"/>
        <bgColor indexed="64"/>
      </patternFill>
    </fill>
    <fill>
      <patternFill patternType="solid">
        <fgColor indexed="26"/>
      </patternFill>
    </fill>
    <fill>
      <patternFill patternType="solid">
        <fgColor theme="0" tint="-0.14999847407452621"/>
        <bgColor indexed="64"/>
      </patternFill>
    </fill>
    <fill>
      <patternFill patternType="solid">
        <fgColor theme="0"/>
        <bgColor indexed="64"/>
      </patternFill>
    </fill>
    <fill>
      <patternFill patternType="solid">
        <fgColor rgb="FFF0F0F0"/>
      </patternFill>
    </fill>
    <fill>
      <patternFill patternType="solid">
        <fgColor rgb="FF006FC0"/>
      </patternFill>
    </fill>
    <fill>
      <patternFill patternType="solid">
        <fgColor theme="8" tint="0.59999389629810485"/>
        <bgColor indexed="64"/>
      </patternFill>
    </fill>
    <fill>
      <patternFill patternType="solid">
        <fgColor rgb="FFFFFFFF"/>
        <bgColor indexed="64"/>
      </patternFill>
    </fill>
    <fill>
      <patternFill patternType="solid">
        <fgColor theme="0" tint="-0.14999847407452621"/>
        <bgColor theme="4" tint="0.79998168889431442"/>
      </patternFill>
    </fill>
    <fill>
      <patternFill patternType="solid">
        <fgColor rgb="FFFFFF00"/>
        <bgColor indexed="64"/>
      </patternFill>
    </fill>
  </fills>
  <borders count="10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62"/>
      </bottom>
      <diagonal/>
    </border>
    <border>
      <left/>
      <right/>
      <top/>
      <bottom style="thick">
        <color indexed="49"/>
      </bottom>
      <diagonal/>
    </border>
    <border>
      <left/>
      <right/>
      <top/>
      <bottom style="thick">
        <color indexed="22"/>
      </bottom>
      <diagonal/>
    </border>
    <border>
      <left/>
      <right/>
      <top/>
      <bottom style="medium">
        <color indexed="30"/>
      </bottom>
      <diagonal/>
    </border>
    <border>
      <left/>
      <right/>
      <top/>
      <bottom style="medium">
        <color indexed="49"/>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bottom/>
      <diagonal/>
    </border>
    <border>
      <left/>
      <right/>
      <top style="thin">
        <color indexed="64"/>
      </top>
      <bottom/>
      <diagonal/>
    </border>
    <border>
      <left/>
      <right style="medium">
        <color indexed="64"/>
      </right>
      <top/>
      <bottom/>
      <diagonal/>
    </border>
    <border>
      <left/>
      <right/>
      <top style="medium">
        <color indexed="64"/>
      </top>
      <bottom/>
      <diagonal/>
    </border>
    <border>
      <left/>
      <right/>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right/>
      <top style="thin">
        <color indexed="64"/>
      </top>
      <bottom style="medium">
        <color indexed="64"/>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medium">
        <color indexed="64"/>
      </top>
      <bottom style="medium">
        <color indexed="64"/>
      </bottom>
      <diagonal/>
    </border>
    <border>
      <left/>
      <right/>
      <top/>
      <bottom style="thin">
        <color indexed="64"/>
      </bottom>
      <diagonal/>
    </border>
    <border>
      <left/>
      <right style="thin">
        <color indexed="64"/>
      </right>
      <top/>
      <bottom/>
      <diagonal/>
    </border>
    <border>
      <left style="medium">
        <color indexed="64"/>
      </left>
      <right style="thin">
        <color rgb="FF000000"/>
      </right>
      <top style="medium">
        <color indexed="64"/>
      </top>
      <bottom style="thin">
        <color rgb="FF000000"/>
      </bottom>
      <diagonal/>
    </border>
    <border>
      <left style="thin">
        <color rgb="FF000000"/>
      </left>
      <right/>
      <top style="medium">
        <color indexed="64"/>
      </top>
      <bottom style="thin">
        <color rgb="FF000000"/>
      </bottom>
      <diagonal/>
    </border>
    <border>
      <left/>
      <right style="thin">
        <color rgb="FF000000"/>
      </right>
      <top style="medium">
        <color indexed="64"/>
      </top>
      <bottom style="thin">
        <color rgb="FF000000"/>
      </bottom>
      <diagonal/>
    </border>
    <border>
      <left/>
      <right/>
      <top style="medium">
        <color indexed="64"/>
      </top>
      <bottom style="thin">
        <color rgb="FF000000"/>
      </bottom>
      <diagonal/>
    </border>
    <border>
      <left/>
      <right style="medium">
        <color indexed="64"/>
      </right>
      <top style="medium">
        <color indexed="64"/>
      </top>
      <bottom style="thin">
        <color rgb="FF000000"/>
      </bottom>
      <diagonal/>
    </border>
    <border>
      <left style="medium">
        <color indexed="64"/>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right/>
      <top style="thin">
        <color rgb="FF000000"/>
      </top>
      <bottom style="thin">
        <color rgb="FF000000"/>
      </bottom>
      <diagonal/>
    </border>
    <border>
      <left/>
      <right style="medium">
        <color indexed="64"/>
      </right>
      <top style="thin">
        <color rgb="FF000000"/>
      </top>
      <bottom style="thin">
        <color rgb="FF000000"/>
      </bottom>
      <diagonal/>
    </border>
    <border>
      <left style="medium">
        <color indexed="64"/>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right/>
      <top/>
      <bottom style="thin">
        <color rgb="FF000000"/>
      </bottom>
      <diagonal/>
    </border>
    <border>
      <left/>
      <right style="medium">
        <color indexed="64"/>
      </right>
      <top/>
      <bottom style="thin">
        <color rgb="FF000000"/>
      </bottom>
      <diagonal/>
    </border>
    <border>
      <left style="medium">
        <color indexed="64"/>
      </left>
      <right style="thin">
        <color rgb="FF000000"/>
      </right>
      <top style="thin">
        <color rgb="FF000000"/>
      </top>
      <bottom style="medium">
        <color indexed="64"/>
      </bottom>
      <diagonal/>
    </border>
    <border>
      <left style="thin">
        <color rgb="FF000000"/>
      </left>
      <right/>
      <top style="thin">
        <color rgb="FF000000"/>
      </top>
      <bottom style="medium">
        <color indexed="64"/>
      </bottom>
      <diagonal/>
    </border>
    <border>
      <left/>
      <right style="thin">
        <color rgb="FF000000"/>
      </right>
      <top style="thin">
        <color rgb="FF000000"/>
      </top>
      <bottom style="medium">
        <color indexed="64"/>
      </bottom>
      <diagonal/>
    </border>
    <border>
      <left/>
      <right/>
      <top style="thin">
        <color rgb="FF000000"/>
      </top>
      <bottom style="medium">
        <color indexed="64"/>
      </bottom>
      <diagonal/>
    </border>
    <border>
      <left/>
      <right style="medium">
        <color indexed="64"/>
      </right>
      <top style="thin">
        <color rgb="FF000000"/>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rgb="FF000000"/>
      </left>
      <right/>
      <top style="thin">
        <color rgb="FF001F5F"/>
      </top>
      <bottom style="thin">
        <color rgb="FF001F5F"/>
      </bottom>
      <diagonal/>
    </border>
    <border>
      <left/>
      <right/>
      <top style="thin">
        <color rgb="FF001F5F"/>
      </top>
      <bottom style="thin">
        <color rgb="FF001F5F"/>
      </bottom>
      <diagonal/>
    </border>
    <border>
      <left/>
      <right style="thin">
        <color rgb="FF001F5F"/>
      </right>
      <top style="thin">
        <color rgb="FF001F5F"/>
      </top>
      <bottom style="thin">
        <color rgb="FF001F5F"/>
      </bottom>
      <diagonal/>
    </border>
    <border>
      <left style="thin">
        <color rgb="FF000000"/>
      </left>
      <right/>
      <top style="thin">
        <color rgb="FF001F5F"/>
      </top>
      <bottom style="thin">
        <color rgb="FF000000"/>
      </bottom>
      <diagonal/>
    </border>
    <border>
      <left/>
      <right/>
      <top style="thin">
        <color rgb="FF001F5F"/>
      </top>
      <bottom style="thin">
        <color rgb="FF000000"/>
      </bottom>
      <diagonal/>
    </border>
    <border>
      <left/>
      <right style="thin">
        <color rgb="FF000000"/>
      </right>
      <top style="thin">
        <color rgb="FF001F5F"/>
      </top>
      <bottom style="thin">
        <color rgb="FF000000"/>
      </bottom>
      <diagonal/>
    </border>
    <border>
      <left style="thin">
        <color rgb="FF000000"/>
      </left>
      <right/>
      <top style="thin">
        <color rgb="FF000000"/>
      </top>
      <bottom style="thin">
        <color rgb="FF001F5F"/>
      </bottom>
      <diagonal/>
    </border>
    <border>
      <left/>
      <right/>
      <top style="thin">
        <color rgb="FF000000"/>
      </top>
      <bottom style="thin">
        <color rgb="FF001F5F"/>
      </bottom>
      <diagonal/>
    </border>
    <border>
      <left/>
      <right style="thin">
        <color rgb="FF001F5F"/>
      </right>
      <top style="thin">
        <color rgb="FF000000"/>
      </top>
      <bottom style="thin">
        <color rgb="FF001F5F"/>
      </bottom>
      <diagonal/>
    </border>
    <border>
      <left/>
      <right style="thin">
        <color rgb="FF001F5F"/>
      </right>
      <top style="thin">
        <color rgb="FF001F5F"/>
      </top>
      <bottom style="thin">
        <color rgb="FF000000"/>
      </bottom>
      <diagonal/>
    </border>
    <border>
      <left style="medium">
        <color indexed="64"/>
      </left>
      <right style="medium">
        <color indexed="64"/>
      </right>
      <top/>
      <bottom/>
      <diagonal/>
    </border>
    <border>
      <left/>
      <right style="medium">
        <color indexed="64"/>
      </right>
      <top style="medium">
        <color indexed="64"/>
      </top>
      <bottom style="medium">
        <color indexed="64"/>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
      <left style="thin">
        <color indexed="64"/>
      </left>
      <right style="thin">
        <color indexed="64"/>
      </right>
      <top/>
      <bottom/>
      <diagonal/>
    </border>
    <border>
      <left style="thin">
        <color indexed="64"/>
      </left>
      <right style="medium">
        <color indexed="64"/>
      </right>
      <top/>
      <bottom/>
      <diagonal/>
    </border>
    <border>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top style="thin">
        <color indexed="64"/>
      </top>
      <bottom style="thin">
        <color indexed="64"/>
      </bottom>
      <diagonal/>
    </border>
    <border>
      <left style="medium">
        <color indexed="64"/>
      </left>
      <right/>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top style="medium">
        <color indexed="64"/>
      </top>
      <bottom/>
      <diagonal/>
    </border>
    <border>
      <left style="thin">
        <color indexed="64"/>
      </left>
      <right/>
      <top/>
      <bottom/>
      <diagonal/>
    </border>
    <border>
      <left style="thin">
        <color indexed="64"/>
      </left>
      <right/>
      <top/>
      <bottom style="medium">
        <color indexed="64"/>
      </bottom>
      <diagonal/>
    </border>
    <border>
      <left style="thin">
        <color indexed="64"/>
      </left>
      <right style="thin">
        <color indexed="64"/>
      </right>
      <top style="medium">
        <color indexed="64"/>
      </top>
      <bottom style="medium">
        <color indexed="64"/>
      </bottom>
      <diagonal/>
    </border>
  </borders>
  <cellStyleXfs count="44870">
    <xf numFmtId="0" fontId="0" fillId="0" borderId="0"/>
    <xf numFmtId="168" fontId="1" fillId="0" borderId="0" applyFont="0" applyFill="0" applyBorder="0" applyAlignment="0" applyProtection="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8" fillId="0" borderId="0"/>
    <xf numFmtId="0" fontId="18" fillId="0" borderId="0"/>
    <xf numFmtId="0" fontId="18" fillId="0" borderId="0"/>
    <xf numFmtId="0" fontId="18" fillId="0" borderId="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20" fillId="43" borderId="0" applyNumberFormat="0" applyBorder="0" applyAlignment="0" applyProtection="0"/>
    <xf numFmtId="0" fontId="20" fillId="44" borderId="0" applyNumberFormat="0" applyBorder="0" applyAlignment="0" applyProtection="0"/>
    <xf numFmtId="0" fontId="20" fillId="44" borderId="0" applyNumberFormat="0" applyBorder="0" applyAlignment="0" applyProtection="0"/>
    <xf numFmtId="0" fontId="20" fillId="44" borderId="0" applyNumberFormat="0" applyBorder="0" applyAlignment="0" applyProtection="0"/>
    <xf numFmtId="0" fontId="20" fillId="43"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1"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1" borderId="0" applyNumberFormat="0" applyBorder="0" applyAlignment="0" applyProtection="0"/>
    <xf numFmtId="0" fontId="20" fillId="46"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6" borderId="0" applyNumberFormat="0" applyBorder="0" applyAlignment="0" applyProtection="0"/>
    <xf numFmtId="0" fontId="20" fillId="44" borderId="0" applyNumberFormat="0" applyBorder="0" applyAlignment="0" applyProtection="0"/>
    <xf numFmtId="0" fontId="20" fillId="44" borderId="0" applyNumberFormat="0" applyBorder="0" applyAlignment="0" applyProtection="0"/>
    <xf numFmtId="0" fontId="20" fillId="44" borderId="0" applyNumberFormat="0" applyBorder="0" applyAlignment="0" applyProtection="0"/>
    <xf numFmtId="0" fontId="20" fillId="44" borderId="0" applyNumberFormat="0" applyBorder="0" applyAlignment="0" applyProtection="0"/>
    <xf numFmtId="0" fontId="20" fillId="48"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8" borderId="0" applyNumberFormat="0" applyBorder="0" applyAlignment="0" applyProtection="0"/>
    <xf numFmtId="0" fontId="20" fillId="49" borderId="0" applyNumberFormat="0" applyBorder="0" applyAlignment="0" applyProtection="0"/>
    <xf numFmtId="0" fontId="20" fillId="44" borderId="0" applyNumberFormat="0" applyBorder="0" applyAlignment="0" applyProtection="0"/>
    <xf numFmtId="0" fontId="20" fillId="44" borderId="0" applyNumberFormat="0" applyBorder="0" applyAlignment="0" applyProtection="0"/>
    <xf numFmtId="0" fontId="20" fillId="44" borderId="0" applyNumberFormat="0" applyBorder="0" applyAlignment="0" applyProtection="0"/>
    <xf numFmtId="0" fontId="20" fillId="49"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46"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46" borderId="0" applyNumberFormat="0" applyBorder="0" applyAlignment="0" applyProtection="0"/>
    <xf numFmtId="0" fontId="20" fillId="44" borderId="0" applyNumberFormat="0" applyBorder="0" applyAlignment="0" applyProtection="0"/>
    <xf numFmtId="0" fontId="20" fillId="44" borderId="0" applyNumberFormat="0" applyBorder="0" applyAlignment="0" applyProtection="0"/>
    <xf numFmtId="0" fontId="20" fillId="44" borderId="0" applyNumberFormat="0" applyBorder="0" applyAlignment="0" applyProtection="0"/>
    <xf numFmtId="0" fontId="20" fillId="44"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18" fillId="0" borderId="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2" fillId="0" borderId="0"/>
    <xf numFmtId="0" fontId="23" fillId="47" borderId="11" applyNumberFormat="0" applyAlignment="0" applyProtection="0"/>
    <xf numFmtId="0" fontId="23" fillId="54" borderId="11" applyNumberFormat="0" applyAlignment="0" applyProtection="0"/>
    <xf numFmtId="0" fontId="23" fillId="54" borderId="11" applyNumberFormat="0" applyAlignment="0" applyProtection="0"/>
    <xf numFmtId="0" fontId="23" fillId="54" borderId="11" applyNumberFormat="0" applyAlignment="0" applyProtection="0"/>
    <xf numFmtId="0" fontId="23" fillId="47" borderId="11" applyNumberFormat="0" applyAlignment="0" applyProtection="0"/>
    <xf numFmtId="0" fontId="24" fillId="55" borderId="12" applyNumberFormat="0" applyAlignment="0" applyProtection="0"/>
    <xf numFmtId="0" fontId="24" fillId="55" borderId="12" applyNumberFormat="0" applyAlignment="0" applyProtection="0"/>
    <xf numFmtId="0" fontId="24" fillId="55" borderId="12" applyNumberFormat="0" applyAlignment="0" applyProtection="0"/>
    <xf numFmtId="0" fontId="24" fillId="55" borderId="12" applyNumberFormat="0" applyAlignment="0" applyProtection="0"/>
    <xf numFmtId="168" fontId="25" fillId="0" borderId="0" applyFont="0" applyFill="0" applyBorder="0" applyAlignment="0" applyProtection="0"/>
    <xf numFmtId="43" fontId="18" fillId="0" borderId="0" applyFont="0" applyFill="0" applyBorder="0" applyAlignment="0" applyProtection="0"/>
    <xf numFmtId="168" fontId="25" fillId="0" borderId="0" applyFont="0" applyFill="0" applyBorder="0" applyAlignment="0" applyProtection="0"/>
    <xf numFmtId="170" fontId="18" fillId="0" borderId="0" applyFont="0" applyFill="0" applyBorder="0" applyAlignment="0" applyProtection="0"/>
    <xf numFmtId="168" fontId="25" fillId="0" borderId="0" applyFont="0" applyFill="0" applyBorder="0" applyAlignment="0" applyProtection="0"/>
    <xf numFmtId="170" fontId="18"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71"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25" fillId="0" borderId="0" applyFont="0" applyFill="0" applyBorder="0" applyAlignment="0" applyProtection="0"/>
    <xf numFmtId="164" fontId="26" fillId="0" borderId="0" applyFont="0" applyFill="0" applyBorder="0" applyAlignment="0" applyProtection="0"/>
    <xf numFmtId="168" fontId="25" fillId="0" borderId="0" applyFont="0" applyFill="0" applyBorder="0" applyAlignment="0" applyProtection="0"/>
    <xf numFmtId="164" fontId="26"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43" fontId="26"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72" fontId="18"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43" fontId="25" fillId="0" borderId="0" applyFont="0" applyFill="0" applyBorder="0" applyAlignment="0" applyProtection="0"/>
    <xf numFmtId="172" fontId="18"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72" fontId="1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8" fillId="0" borderId="0" applyFont="0" applyFill="0" applyBorder="0" applyAlignment="0" applyProtection="0"/>
    <xf numFmtId="172" fontId="18"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73" fontId="18"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43"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43"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43"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0"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8" fontId="27"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74" fontId="1"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43" fontId="18" fillId="0" borderId="0" applyFont="0" applyFill="0" applyBorder="0" applyAlignment="0" applyProtection="0"/>
    <xf numFmtId="17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2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168" fontId="19"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43" fontId="26"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8" fillId="0" borderId="0" applyFont="0" applyFill="0" applyBorder="0" applyAlignment="0" applyProtection="0"/>
    <xf numFmtId="168" fontId="29" fillId="0" borderId="0" applyFont="0" applyFill="0" applyBorder="0" applyAlignment="0" applyProtection="0"/>
    <xf numFmtId="43" fontId="26"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30" fillId="0" borderId="0" applyFont="0" applyFill="0" applyBorder="0" applyAlignment="0" applyProtection="0"/>
    <xf numFmtId="17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76"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9" fillId="0" borderId="0" applyNumberFormat="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26"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177" fontId="25"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78" fontId="19" fillId="0" borderId="0" applyFont="0" applyFill="0" applyBorder="0" applyAlignment="0" applyProtection="0"/>
    <xf numFmtId="17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7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7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7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78" fontId="19" fillId="0" borderId="0" applyFont="0" applyFill="0" applyBorder="0" applyAlignment="0" applyProtection="0"/>
    <xf numFmtId="0" fontId="19" fillId="0" borderId="0" applyNumberFormat="0" applyFont="0" applyFill="0" applyBorder="0" applyAlignment="0" applyProtection="0"/>
    <xf numFmtId="178" fontId="19" fillId="0" borderId="0" applyFont="0" applyFill="0" applyBorder="0" applyAlignment="0" applyProtection="0"/>
    <xf numFmtId="0" fontId="19" fillId="0" borderId="0" applyNumberFormat="0" applyFont="0" applyFill="0" applyBorder="0" applyAlignment="0" applyProtection="0"/>
    <xf numFmtId="17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77"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77"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0" fontId="19" fillId="0" borderId="0" applyNumberFormat="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77" fontId="25"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0" fontId="19" fillId="0" borderId="0" applyNumberFormat="0" applyFont="0" applyFill="0" applyBorder="0" applyAlignment="0" applyProtection="0"/>
    <xf numFmtId="168" fontId="25" fillId="0" borderId="0" applyFont="0" applyFill="0" applyBorder="0" applyAlignment="0" applyProtection="0"/>
    <xf numFmtId="0" fontId="19" fillId="0" borderId="0" applyNumberFormat="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5"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0" fontId="19" fillId="0" borderId="0" applyNumberFormat="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77" fontId="26" fillId="0" borderId="0" applyFont="0" applyFill="0" applyBorder="0" applyAlignment="0" applyProtection="0"/>
    <xf numFmtId="43" fontId="26"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31" fillId="0" borderId="0" applyFont="0" applyFill="0" applyBorder="0" applyAlignment="0" applyProtection="0"/>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31" fillId="0" borderId="0" applyFont="0" applyFill="0" applyBorder="0" applyAlignment="0" applyProtection="0"/>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0" fontId="19" fillId="0" borderId="0" applyNumberFormat="0" applyFont="0" applyFill="0" applyBorder="0" applyAlignment="0" applyProtection="0"/>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43" fontId="18" fillId="0" borderId="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170" fontId="18" fillId="0" borderId="0" applyFont="0" applyFill="0" applyBorder="0" applyAlignment="0" applyProtection="0"/>
    <xf numFmtId="0" fontId="19" fillId="0" borderId="0" applyNumberFormat="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0" fontId="19" fillId="0" borderId="0" applyNumberFormat="0" applyFont="0" applyFill="0" applyBorder="0" applyAlignment="0" applyProtection="0"/>
    <xf numFmtId="170" fontId="18" fillId="0" borderId="0" applyFont="0" applyFill="0" applyBorder="0" applyAlignment="0" applyProtection="0"/>
    <xf numFmtId="0" fontId="19" fillId="0" borderId="0" applyNumberFormat="0" applyFont="0" applyFill="0" applyBorder="0" applyAlignment="0" applyProtection="0"/>
    <xf numFmtId="170" fontId="18" fillId="0" borderId="0" applyFont="0" applyFill="0" applyBorder="0" applyAlignment="0" applyProtection="0"/>
    <xf numFmtId="0" fontId="19" fillId="0" borderId="0" applyNumberFormat="0" applyFont="0" applyFill="0" applyBorder="0" applyAlignment="0" applyProtection="0"/>
    <xf numFmtId="170"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7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7" fillId="0" borderId="0" applyFont="0" applyFill="0" applyBorder="0" applyAlignment="0" applyProtection="0">
      <alignment vertical="top"/>
    </xf>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8"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27" fillId="0" borderId="0" applyFont="0" applyFill="0" applyBorder="0" applyAlignment="0" applyProtection="0">
      <alignment vertical="top"/>
    </xf>
    <xf numFmtId="168" fontId="1" fillId="0" borderId="0" applyFont="0" applyFill="0" applyBorder="0" applyAlignment="0" applyProtection="0"/>
    <xf numFmtId="168" fontId="27" fillId="0" borderId="0" applyFont="0" applyFill="0" applyBorder="0" applyAlignment="0" applyProtection="0">
      <alignment vertical="top"/>
    </xf>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43"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70"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71"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71"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71"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7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43" fontId="26"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70" fontId="19" fillId="0" borderId="0" applyFont="0" applyFill="0" applyBorder="0" applyAlignment="0" applyProtection="0"/>
    <xf numFmtId="0" fontId="19" fillId="0" borderId="0" applyNumberFormat="0" applyFont="0" applyFill="0" applyBorder="0" applyAlignment="0" applyProtection="0"/>
    <xf numFmtId="170"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70"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70"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70"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70"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70" fontId="19" fillId="0" borderId="0" applyFont="0" applyFill="0" applyBorder="0" applyAlignment="0" applyProtection="0"/>
    <xf numFmtId="0" fontId="19" fillId="0" borderId="0" applyNumberFormat="0" applyFont="0" applyFill="0" applyBorder="0" applyAlignment="0" applyProtection="0"/>
    <xf numFmtId="170" fontId="19" fillId="0" borderId="0" applyFont="0" applyFill="0" applyBorder="0" applyAlignment="0" applyProtection="0"/>
    <xf numFmtId="0" fontId="19" fillId="0" borderId="0" applyNumberFormat="0" applyFont="0" applyFill="0" applyBorder="0" applyAlignment="0" applyProtection="0"/>
    <xf numFmtId="170" fontId="19" fillId="0" borderId="0" applyFont="0" applyFill="0" applyBorder="0" applyAlignment="0" applyProtection="0"/>
    <xf numFmtId="17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79" fontId="19" fillId="0" borderId="0" applyFont="0" applyFill="0" applyBorder="0" applyAlignment="0" applyProtection="0"/>
    <xf numFmtId="0" fontId="19" fillId="0" borderId="0" applyNumberFormat="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0" fontId="19" fillId="0" borderId="0" applyNumberFormat="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0" fontId="19" fillId="0" borderId="0" applyNumberFormat="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0" fontId="19" fillId="0" borderId="0" applyNumberFormat="0" applyFont="0" applyFill="0" applyBorder="0" applyAlignment="0" applyProtection="0"/>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0" fontId="19" fillId="0" borderId="0" applyNumberFormat="0" applyFont="0" applyFill="0" applyBorder="0" applyAlignment="0" applyProtection="0"/>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0" fontId="19" fillId="0" borderId="0" applyNumberFormat="0" applyFont="0" applyFill="0" applyBorder="0" applyAlignment="0" applyProtection="0"/>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0" fontId="19" fillId="0" borderId="0" applyNumberFormat="0" applyFont="0" applyFill="0" applyBorder="0" applyAlignment="0" applyProtection="0"/>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0" fontId="19" fillId="0" borderId="0" applyNumberFormat="0" applyFont="0" applyFill="0" applyBorder="0" applyAlignment="0" applyProtection="0"/>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0" fontId="19" fillId="0" borderId="0" applyNumberFormat="0" applyFont="0" applyFill="0" applyBorder="0" applyAlignment="0" applyProtection="0"/>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43" fontId="18" fillId="0" borderId="0" applyFont="0" applyFill="0" applyBorder="0" applyAlignment="0" applyProtection="0"/>
    <xf numFmtId="0" fontId="19" fillId="0" borderId="0" applyNumberFormat="0" applyFont="0" applyFill="0" applyBorder="0" applyAlignment="0" applyProtection="0"/>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0" fontId="19" fillId="0" borderId="0" applyNumberFormat="0" applyFont="0" applyFill="0" applyBorder="0" applyAlignment="0" applyProtection="0"/>
    <xf numFmtId="177" fontId="27" fillId="0" borderId="0" applyFont="0" applyFill="0" applyBorder="0" applyAlignment="0" applyProtection="0">
      <alignment vertical="top"/>
    </xf>
    <xf numFmtId="0" fontId="19" fillId="0" borderId="0" applyNumberFormat="0" applyFont="0" applyFill="0" applyBorder="0" applyAlignment="0" applyProtection="0"/>
    <xf numFmtId="177" fontId="27" fillId="0" borderId="0" applyFont="0" applyFill="0" applyBorder="0" applyAlignment="0" applyProtection="0">
      <alignment vertical="top"/>
    </xf>
    <xf numFmtId="0" fontId="19" fillId="0" borderId="0" applyNumberFormat="0" applyFont="0" applyFill="0" applyBorder="0" applyAlignment="0" applyProtection="0"/>
    <xf numFmtId="177" fontId="27" fillId="0" borderId="0" applyFont="0" applyFill="0" applyBorder="0" applyAlignment="0" applyProtection="0">
      <alignment vertical="top"/>
    </xf>
    <xf numFmtId="0" fontId="19" fillId="0" borderId="0" applyNumberFormat="0" applyFont="0" applyFill="0" applyBorder="0" applyAlignment="0" applyProtection="0"/>
    <xf numFmtId="177" fontId="27" fillId="0" borderId="0" applyFont="0" applyFill="0" applyBorder="0" applyAlignment="0" applyProtection="0">
      <alignment vertical="top"/>
    </xf>
    <xf numFmtId="0" fontId="19" fillId="0" borderId="0" applyNumberFormat="0" applyFont="0" applyFill="0" applyBorder="0" applyAlignment="0" applyProtection="0"/>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0" fontId="19" fillId="0" borderId="0" applyNumberFormat="0" applyFont="0" applyFill="0" applyBorder="0" applyAlignment="0" applyProtection="0"/>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0" fontId="19" fillId="0" borderId="0" applyNumberFormat="0" applyFont="0" applyFill="0" applyBorder="0" applyAlignment="0" applyProtection="0"/>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0" fontId="19" fillId="0" borderId="0" applyNumberFormat="0" applyFont="0" applyFill="0" applyBorder="0" applyAlignment="0" applyProtection="0"/>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0" fontId="19" fillId="0" borderId="0" applyNumberFormat="0" applyFont="0" applyFill="0" applyBorder="0" applyAlignment="0" applyProtection="0"/>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0" fontId="19" fillId="0" borderId="0" applyNumberFormat="0" applyFont="0" applyFill="0" applyBorder="0" applyAlignment="0" applyProtection="0"/>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0" fontId="19" fillId="0" borderId="0" applyNumberFormat="0" applyFont="0" applyFill="0" applyBorder="0" applyAlignment="0" applyProtection="0"/>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0" fontId="19" fillId="0" borderId="0" applyNumberFormat="0" applyFont="0" applyFill="0" applyBorder="0" applyAlignment="0" applyProtection="0"/>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9" fontId="25"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79" fontId="25" fillId="0" borderId="0" applyFont="0" applyFill="0" applyBorder="0" applyAlignment="0" applyProtection="0"/>
    <xf numFmtId="0" fontId="18" fillId="0" borderId="0" applyFont="0" applyFill="0" applyBorder="0" applyAlignment="0" applyProtection="0"/>
    <xf numFmtId="0" fontId="19" fillId="0" borderId="0" applyNumberFormat="0" applyFont="0" applyFill="0" applyBorder="0" applyAlignment="0" applyProtection="0"/>
    <xf numFmtId="0"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3" fontId="18" fillId="0" borderId="0" applyFill="0" applyBorder="0" applyAlignment="0" applyProtection="0"/>
    <xf numFmtId="0" fontId="19" fillId="0" borderId="0" applyNumberFormat="0" applyFont="0" applyFill="0" applyBorder="0" applyAlignment="0" applyProtection="0"/>
    <xf numFmtId="167" fontId="1" fillId="0" borderId="0" applyFont="0" applyFill="0" applyBorder="0" applyAlignment="0" applyProtection="0"/>
    <xf numFmtId="170" fontId="19" fillId="0" borderId="0" applyFont="0" applyFill="0" applyBorder="0" applyAlignment="0" applyProtection="0"/>
    <xf numFmtId="169" fontId="32" fillId="0" borderId="0" applyFill="0" applyBorder="0" applyAlignment="0" applyProtection="0"/>
    <xf numFmtId="0" fontId="19" fillId="0" borderId="0" applyNumberFormat="0" applyFont="0" applyFill="0" applyBorder="0" applyAlignment="0" applyProtection="0"/>
    <xf numFmtId="0" fontId="32" fillId="0" borderId="0" applyNumberFormat="0" applyFill="0" applyBorder="0" applyAlignment="0" applyProtection="0"/>
    <xf numFmtId="0" fontId="19" fillId="0" borderId="0" applyNumberFormat="0" applyFont="0" applyFill="0" applyBorder="0" applyAlignment="0" applyProtection="0"/>
    <xf numFmtId="37" fontId="33" fillId="0" borderId="0"/>
    <xf numFmtId="0" fontId="19" fillId="0" borderId="0" applyNumberFormat="0" applyFont="0" applyFill="0" applyBorder="0" applyAlignment="0" applyProtection="0"/>
    <xf numFmtId="175" fontId="18" fillId="0" borderId="0" applyFont="0" applyFill="0" applyBorder="0" applyAlignment="0" applyProtection="0"/>
    <xf numFmtId="0" fontId="19" fillId="0" borderId="0" applyNumberFormat="0" applyFont="0" applyFill="0" applyBorder="0" applyAlignment="0" applyProtection="0"/>
    <xf numFmtId="180" fontId="18" fillId="0" borderId="0" applyFont="0" applyFill="0" applyBorder="0" applyAlignment="0" applyProtection="0"/>
    <xf numFmtId="175" fontId="18" fillId="0" borderId="0" applyFont="0" applyFill="0" applyBorder="0" applyAlignment="0" applyProtection="0"/>
    <xf numFmtId="0" fontId="34" fillId="0" borderId="0" applyNumberFormat="0" applyFill="0" applyBorder="0" applyAlignment="0" applyProtection="0"/>
    <xf numFmtId="0" fontId="19" fillId="0" borderId="0" applyNumberFormat="0" applyFon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2" fontId="32" fillId="0" borderId="0" applyFill="0" applyBorder="0" applyAlignment="0" applyProtection="0"/>
    <xf numFmtId="0" fontId="19" fillId="0" borderId="0" applyNumberFormat="0" applyFont="0" applyFill="0" applyBorder="0" applyAlignment="0" applyProtection="0"/>
    <xf numFmtId="0" fontId="35" fillId="35" borderId="0" applyNumberFormat="0" applyBorder="0" applyAlignment="0" applyProtection="0"/>
    <xf numFmtId="0" fontId="19" fillId="0" borderId="0" applyNumberFormat="0" applyFont="0" applyFill="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38" fontId="36" fillId="56" borderId="0" applyNumberFormat="0" applyBorder="0" applyAlignment="0" applyProtection="0"/>
    <xf numFmtId="0" fontId="19" fillId="0" borderId="0" applyNumberFormat="0" applyFont="0" applyFill="0" applyBorder="0" applyAlignment="0" applyProtection="0"/>
    <xf numFmtId="0" fontId="37" fillId="0" borderId="13" applyNumberFormat="0" applyAlignment="0" applyProtection="0">
      <alignment horizontal="left" vertical="center"/>
    </xf>
    <xf numFmtId="0" fontId="19" fillId="0" borderId="0" applyNumberFormat="0" applyFont="0" applyFill="0" applyBorder="0" applyAlignment="0" applyProtection="0"/>
    <xf numFmtId="0" fontId="37" fillId="0" borderId="14">
      <alignment horizontal="left" vertical="center"/>
    </xf>
    <xf numFmtId="0" fontId="19" fillId="0" borderId="0" applyNumberFormat="0" applyFont="0" applyFill="0" applyBorder="0" applyAlignment="0" applyProtection="0"/>
    <xf numFmtId="0" fontId="38" fillId="0" borderId="15" applyNumberFormat="0" applyFill="0" applyAlignment="0" applyProtection="0"/>
    <xf numFmtId="0" fontId="19" fillId="0" borderId="0" applyNumberFormat="0" applyFont="0" applyFill="0" applyBorder="0" applyAlignment="0" applyProtection="0"/>
    <xf numFmtId="0" fontId="39" fillId="0" borderId="16" applyNumberFormat="0" applyFill="0" applyAlignment="0" applyProtection="0"/>
    <xf numFmtId="0" fontId="38" fillId="0" borderId="15" applyNumberFormat="0" applyFill="0" applyAlignment="0" applyProtection="0"/>
    <xf numFmtId="0" fontId="40" fillId="0" borderId="17" applyNumberFormat="0" applyFill="0" applyAlignment="0" applyProtection="0"/>
    <xf numFmtId="0" fontId="19" fillId="0" borderId="0" applyNumberFormat="0" applyFont="0" applyFill="0" applyBorder="0" applyAlignment="0" applyProtection="0"/>
    <xf numFmtId="0" fontId="41" fillId="0" borderId="17" applyNumberFormat="0" applyFill="0" applyAlignment="0" applyProtection="0"/>
    <xf numFmtId="0" fontId="40" fillId="0" borderId="17" applyNumberFormat="0" applyFill="0" applyAlignment="0" applyProtection="0"/>
    <xf numFmtId="0" fontId="42" fillId="0" borderId="18" applyNumberFormat="0" applyFill="0" applyAlignment="0" applyProtection="0"/>
    <xf numFmtId="0" fontId="19" fillId="0" borderId="0" applyNumberFormat="0" applyFont="0" applyFill="0" applyBorder="0" applyAlignment="0" applyProtection="0"/>
    <xf numFmtId="0" fontId="43" fillId="0" borderId="19" applyNumberFormat="0" applyFill="0" applyAlignment="0" applyProtection="0"/>
    <xf numFmtId="0" fontId="42" fillId="0" borderId="18" applyNumberFormat="0" applyFill="0" applyAlignment="0" applyProtection="0"/>
    <xf numFmtId="0" fontId="42" fillId="0" borderId="0" applyNumberFormat="0" applyFill="0" applyBorder="0" applyAlignment="0" applyProtection="0"/>
    <xf numFmtId="0" fontId="19" fillId="0" borderId="0" applyNumberFormat="0" applyFont="0" applyFill="0" applyBorder="0" applyAlignment="0" applyProtection="0"/>
    <xf numFmtId="0" fontId="43" fillId="0" borderId="0" applyNumberFormat="0" applyFill="0" applyBorder="0" applyAlignment="0" applyProtection="0"/>
    <xf numFmtId="0" fontId="42" fillId="0" borderId="0" applyNumberFormat="0" applyFill="0" applyBorder="0" applyAlignment="0" applyProtection="0"/>
    <xf numFmtId="10" fontId="36" fillId="57" borderId="20" applyNumberFormat="0" applyBorder="0" applyAlignment="0" applyProtection="0"/>
    <xf numFmtId="0" fontId="19" fillId="0" borderId="0" applyNumberFormat="0" applyFont="0" applyFill="0" applyBorder="0" applyAlignment="0" applyProtection="0"/>
    <xf numFmtId="0" fontId="44" fillId="38" borderId="11" applyNumberFormat="0" applyAlignment="0" applyProtection="0"/>
    <xf numFmtId="0" fontId="19" fillId="0" borderId="0" applyNumberFormat="0" applyFont="0" applyFill="0" applyBorder="0" applyAlignment="0" applyProtection="0"/>
    <xf numFmtId="0" fontId="44" fillId="45" borderId="11" applyNumberFormat="0" applyAlignment="0" applyProtection="0"/>
    <xf numFmtId="0" fontId="44" fillId="45" borderId="11" applyNumberFormat="0" applyAlignment="0" applyProtection="0"/>
    <xf numFmtId="0" fontId="44" fillId="38" borderId="11" applyNumberFormat="0" applyAlignment="0" applyProtection="0"/>
    <xf numFmtId="0" fontId="45" fillId="0" borderId="21" applyNumberFormat="0" applyFill="0" applyAlignment="0" applyProtection="0"/>
    <xf numFmtId="0" fontId="19" fillId="0" borderId="0" applyNumberFormat="0" applyFont="0" applyFill="0" applyBorder="0" applyAlignment="0" applyProtection="0"/>
    <xf numFmtId="0" fontId="45" fillId="0" borderId="21" applyNumberFormat="0" applyFill="0" applyAlignment="0" applyProtection="0"/>
    <xf numFmtId="0" fontId="45" fillId="0" borderId="21" applyNumberFormat="0" applyFill="0" applyAlignment="0" applyProtection="0"/>
    <xf numFmtId="0" fontId="45" fillId="0" borderId="21" applyNumberFormat="0" applyFill="0" applyAlignment="0" applyProtection="0"/>
    <xf numFmtId="0" fontId="46" fillId="45" borderId="0" applyNumberFormat="0" applyBorder="0" applyAlignment="0" applyProtection="0"/>
    <xf numFmtId="0" fontId="19" fillId="0" borderId="0" applyNumberFormat="0" applyFont="0" applyFill="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170" fontId="47" fillId="0" borderId="0"/>
    <xf numFmtId="0" fontId="1" fillId="0" borderId="0" applyNumberFormat="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applyNumberFormat="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7" fillId="0" borderId="0">
      <alignment vertical="top"/>
    </xf>
    <xf numFmtId="0" fontId="18" fillId="0" borderId="0"/>
    <xf numFmtId="0" fontId="18"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xf numFmtId="0" fontId="18" fillId="0" borderId="0"/>
    <xf numFmtId="0" fontId="18" fillId="0" borderId="0"/>
    <xf numFmtId="0" fontId="26" fillId="0" borderId="0"/>
    <xf numFmtId="0" fontId="1" fillId="0" borderId="0" applyNumberFormat="0" applyFont="0" applyFill="0" applyBorder="0" applyAlignment="0" applyProtection="0"/>
    <xf numFmtId="0" fontId="1" fillId="0" borderId="0" applyNumberFormat="0" applyFont="0" applyFill="0" applyBorder="0" applyAlignment="0" applyProtection="0"/>
    <xf numFmtId="0" fontId="26" fillId="0" borderId="0"/>
    <xf numFmtId="0" fontId="1" fillId="0" borderId="0" applyNumberFormat="0" applyFont="0" applyFill="0" applyBorder="0" applyAlignment="0" applyProtection="0"/>
    <xf numFmtId="0" fontId="1" fillId="0" borderId="0" applyNumberFormat="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9"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27" fillId="0" borderId="0">
      <alignment vertical="top"/>
    </xf>
    <xf numFmtId="0" fontId="27" fillId="0" borderId="0">
      <alignment vertical="top"/>
    </xf>
    <xf numFmtId="0" fontId="1" fillId="0" borderId="0"/>
    <xf numFmtId="0" fontId="18" fillId="0" borderId="0"/>
    <xf numFmtId="0" fontId="18"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8" fillId="0" borderId="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48" fillId="0" borderId="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 fillId="0" borderId="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48"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26"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27"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48" fillId="0" borderId="0"/>
    <xf numFmtId="0" fontId="49"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9"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8" fillId="0" borderId="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27"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27"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27"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27"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81" fontId="26"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9"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9"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27" fillId="0" borderId="0">
      <alignment vertical="top"/>
    </xf>
    <xf numFmtId="0" fontId="27" fillId="0" borderId="0">
      <alignment vertical="top"/>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1" fillId="0" borderId="0" applyNumberFormat="0" applyFill="0" applyBorder="0" applyAlignment="0" applyProtection="0"/>
    <xf numFmtId="0" fontId="1"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48"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48"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48"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48"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48" fillId="0" borderId="0"/>
    <xf numFmtId="0" fontId="27" fillId="0" borderId="0">
      <alignment vertical="top"/>
    </xf>
    <xf numFmtId="0" fontId="27" fillId="0" borderId="0">
      <alignment vertical="top"/>
    </xf>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48"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48"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48"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9" fillId="0" borderId="0" applyNumberFormat="0" applyFill="0" applyBorder="0" applyAlignment="0" applyProtection="0"/>
    <xf numFmtId="0" fontId="48" fillId="0" borderId="0"/>
    <xf numFmtId="0" fontId="18" fillId="0" borderId="0"/>
    <xf numFmtId="0" fontId="1" fillId="0" borderId="0"/>
    <xf numFmtId="0" fontId="1" fillId="0" borderId="0"/>
    <xf numFmtId="0" fontId="1" fillId="0" borderId="0"/>
    <xf numFmtId="0" fontId="18" fillId="0" borderId="0"/>
    <xf numFmtId="0" fontId="48" fillId="0" borderId="0"/>
    <xf numFmtId="0" fontId="48" fillId="0" borderId="0"/>
    <xf numFmtId="0" fontId="18" fillId="0" borderId="0"/>
    <xf numFmtId="0" fontId="27" fillId="0" borderId="0">
      <alignment vertical="top"/>
    </xf>
    <xf numFmtId="0" fontId="1" fillId="0" borderId="0"/>
    <xf numFmtId="0" fontId="48" fillId="0" borderId="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48" fillId="0" borderId="0"/>
    <xf numFmtId="0" fontId="27"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27"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27"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27"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7" fillId="0" borderId="0">
      <alignment vertical="top"/>
    </xf>
    <xf numFmtId="0" fontId="18" fillId="0" borderId="0"/>
    <xf numFmtId="0" fontId="18" fillId="0" borderId="0"/>
    <xf numFmtId="0" fontId="18" fillId="0" borderId="0"/>
    <xf numFmtId="0" fontId="18" fillId="0" borderId="0"/>
    <xf numFmtId="0" fontId="18"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26"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7"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27" fillId="0" borderId="0">
      <alignment vertical="top"/>
    </xf>
    <xf numFmtId="0" fontId="27" fillId="0" borderId="0">
      <alignment vertical="top"/>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27" fillId="0" borderId="0">
      <alignment vertical="top"/>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51"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5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27" fillId="0" borderId="0" applyNumberFormat="0" applyFill="0" applyBorder="0" applyAlignment="0" applyProtection="0"/>
    <xf numFmtId="0" fontId="26"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26"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48" fillId="0" borderId="0"/>
    <xf numFmtId="0" fontId="26"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48" fillId="0" borderId="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48" fillId="0" borderId="0"/>
    <xf numFmtId="0" fontId="4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48" fillId="0" borderId="0"/>
    <xf numFmtId="0" fontId="48" fillId="0" borderId="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27" fillId="0" borderId="0">
      <alignment vertical="top"/>
    </xf>
    <xf numFmtId="0" fontId="18" fillId="58" borderId="22" applyNumberFormat="0" applyFont="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6" fillId="58" borderId="22" applyNumberFormat="0" applyFont="0" applyAlignment="0" applyProtection="0"/>
    <xf numFmtId="0" fontId="52" fillId="47" borderId="23" applyNumberFormat="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52" fillId="47" borderId="23" applyNumberForma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6" fillId="0" borderId="0" applyFont="0" applyFill="0" applyBorder="0" applyAlignment="0" applyProtection="0"/>
    <xf numFmtId="9" fontId="18"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6" fillId="0" borderId="0" applyFont="0" applyFill="0" applyBorder="0" applyAlignment="0" applyProtection="0"/>
    <xf numFmtId="9" fontId="18" fillId="0" borderId="0" applyFont="0" applyFill="0" applyBorder="0" applyAlignment="0" applyProtection="0"/>
    <xf numFmtId="9" fontId="26"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1" fillId="0" borderId="0" applyNumberForma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18" fillId="0" borderId="0" applyFon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18"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26" fillId="0" borderId="0" applyFon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26"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18" fillId="0" borderId="0" applyFon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18" fillId="0" borderId="0" applyFont="0" applyFill="0" applyBorder="0" applyAlignment="0" applyProtection="0"/>
    <xf numFmtId="9" fontId="26" fillId="0" borderId="0" applyFon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26" fillId="0" borderId="0" applyFon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18" fillId="0" borderId="0" applyFon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18"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18" fillId="0" borderId="0" applyFont="0" applyFill="0" applyBorder="0" applyAlignment="0" applyProtection="0"/>
    <xf numFmtId="9" fontId="26" fillId="0" borderId="0" applyFont="0" applyFill="0" applyBorder="0" applyAlignment="0" applyProtection="0"/>
    <xf numFmtId="9" fontId="18" fillId="0" borderId="0" applyFont="0" applyFill="0" applyBorder="0" applyAlignment="0" applyProtection="0"/>
    <xf numFmtId="9" fontId="26" fillId="0" borderId="0" applyFon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26" fillId="0" borderId="0" applyFon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26" fillId="0" borderId="0" applyFon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18" fillId="0" borderId="0" applyFon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26" fillId="0" borderId="0" applyFont="0" applyFill="0" applyBorder="0" applyAlignment="0" applyProtection="0"/>
    <xf numFmtId="9" fontId="18" fillId="0" borderId="0" applyFon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18" fillId="0" borderId="0" applyFon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26" fillId="0" borderId="0" applyFon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26"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6" fillId="0" borderId="0" applyFont="0" applyFill="0" applyBorder="0" applyAlignment="0" applyProtection="0"/>
    <xf numFmtId="9" fontId="18" fillId="0" borderId="0" applyFon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26" fillId="0" borderId="0" applyFon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26" fillId="0" borderId="0" applyFon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26" fillId="0" borderId="0" applyFont="0" applyFill="0" applyBorder="0" applyAlignment="0" applyProtection="0"/>
    <xf numFmtId="9" fontId="18" fillId="0" borderId="0" applyFon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26" fillId="0" borderId="0" applyFon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19" fillId="0" borderId="0" applyFont="0" applyFill="0" applyBorder="0" applyAlignment="0" applyProtection="0"/>
    <xf numFmtId="0" fontId="1" fillId="0" borderId="0" applyNumberFormat="0" applyFill="0" applyBorder="0" applyAlignment="0" applyProtection="0"/>
    <xf numFmtId="9" fontId="19" fillId="0" borderId="0" applyFon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19" fillId="0" borderId="0" applyFon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19" fillId="0" borderId="0" applyFon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19" fillId="0" borderId="0" applyFon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19" fillId="0" borderId="0" applyFon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6" fillId="0" borderId="0" applyFon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53"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53" fillId="0" borderId="0" applyNumberFormat="0" applyFill="0" applyBorder="0" applyAlignment="0" applyProtection="0"/>
    <xf numFmtId="0" fontId="54" fillId="0" borderId="24" applyNumberFormat="0" applyFill="0" applyAlignment="0" applyProtection="0"/>
    <xf numFmtId="0" fontId="54" fillId="0" borderId="24" applyNumberFormat="0" applyFill="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54" fillId="0" borderId="24" applyNumberFormat="0" applyFill="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54" fillId="0" borderId="24" applyNumberFormat="0" applyFill="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54" fillId="0" borderId="24" applyNumberFormat="0" applyFill="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54" fillId="0" borderId="24" applyNumberFormat="0" applyFill="0" applyAlignment="0" applyProtection="0"/>
    <xf numFmtId="0" fontId="54" fillId="0" borderId="24" applyNumberFormat="0" applyFill="0" applyAlignment="0" applyProtection="0"/>
    <xf numFmtId="0" fontId="54" fillId="0" borderId="24" applyNumberFormat="0" applyFill="0" applyAlignment="0" applyProtection="0"/>
    <xf numFmtId="0" fontId="1" fillId="0" borderId="0" applyNumberFormat="0" applyFill="0" applyBorder="0" applyAlignment="0" applyProtection="0"/>
    <xf numFmtId="0" fontId="54" fillId="0" borderId="24" applyNumberFormat="0" applyFill="0" applyAlignment="0" applyProtection="0"/>
    <xf numFmtId="0" fontId="55"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55" fillId="0" borderId="0" applyNumberFormat="0" applyFill="0" applyBorder="0" applyAlignment="0" applyProtection="0"/>
    <xf numFmtId="0" fontId="18" fillId="0" borderId="0"/>
    <xf numFmtId="43" fontId="18" fillId="0" borderId="0" applyFont="0" applyFill="0" applyBorder="0" applyAlignment="0" applyProtection="0"/>
    <xf numFmtId="43" fontId="1" fillId="0" borderId="0" applyFont="0" applyFill="0" applyBorder="0" applyAlignment="0" applyProtection="0"/>
    <xf numFmtId="0" fontId="56" fillId="0" borderId="0"/>
    <xf numFmtId="43" fontId="56" fillId="0" borderId="0" applyFont="0" applyFill="0" applyBorder="0" applyAlignment="0" applyProtection="0"/>
    <xf numFmtId="0" fontId="18" fillId="0" borderId="0"/>
    <xf numFmtId="43" fontId="1" fillId="0" borderId="0" applyFont="0" applyFill="0" applyBorder="0" applyAlignment="0" applyProtection="0"/>
    <xf numFmtId="0" fontId="57" fillId="0" borderId="0"/>
    <xf numFmtId="165" fontId="57" fillId="0" borderId="0"/>
    <xf numFmtId="0" fontId="56" fillId="0" borderId="0"/>
    <xf numFmtId="181" fontId="59" fillId="0" borderId="0"/>
    <xf numFmtId="0" fontId="27" fillId="0" borderId="0"/>
    <xf numFmtId="0" fontId="60" fillId="0" borderId="0"/>
    <xf numFmtId="43" fontId="60" fillId="0" borderId="0" applyFont="0" applyFill="0" applyBorder="0" applyAlignment="0" applyProtection="0"/>
    <xf numFmtId="168" fontId="60" fillId="0" borderId="0" applyFont="0" applyFill="0" applyBorder="0" applyAlignment="0" applyProtection="0"/>
    <xf numFmtId="0" fontId="58" fillId="0" borderId="0"/>
    <xf numFmtId="0" fontId="58" fillId="0" borderId="0"/>
    <xf numFmtId="168" fontId="60" fillId="0" borderId="0" applyFont="0" applyFill="0" applyBorder="0" applyAlignment="0" applyProtection="0"/>
    <xf numFmtId="0" fontId="28" fillId="0" borderId="0" applyFont="0" applyFill="0" applyBorder="0" applyAlignment="0" applyProtection="0"/>
    <xf numFmtId="0" fontId="72" fillId="0" borderId="0"/>
    <xf numFmtId="43" fontId="72" fillId="0" borderId="0" applyFont="0" applyFill="0" applyBorder="0" applyAlignment="0" applyProtection="0"/>
    <xf numFmtId="0" fontId="72" fillId="0" borderId="0"/>
    <xf numFmtId="43" fontId="72" fillId="0" borderId="0" applyFont="0" applyFill="0" applyBorder="0" applyAlignment="0" applyProtection="0"/>
    <xf numFmtId="168" fontId="1" fillId="0" borderId="0" applyFont="0" applyFill="0" applyBorder="0" applyAlignment="0" applyProtection="0"/>
    <xf numFmtId="43" fontId="1" fillId="0" borderId="0" applyFont="0" applyFill="0" applyBorder="0" applyAlignment="0" applyProtection="0"/>
    <xf numFmtId="0" fontId="89" fillId="0" borderId="0" applyNumberFormat="0" applyFill="0" applyBorder="0" applyAlignment="0" applyProtection="0"/>
    <xf numFmtId="0" fontId="95" fillId="0" borderId="0"/>
  </cellStyleXfs>
  <cellXfs count="1141">
    <xf numFmtId="0" fontId="0" fillId="0" borderId="0" xfId="0"/>
    <xf numFmtId="0" fontId="66" fillId="0" borderId="0" xfId="0" applyFont="1"/>
    <xf numFmtId="0" fontId="61" fillId="0" borderId="0" xfId="0" applyFont="1"/>
    <xf numFmtId="0" fontId="71" fillId="0" borderId="0" xfId="0" applyFont="1"/>
    <xf numFmtId="0" fontId="70" fillId="0" borderId="0" xfId="0" applyFont="1"/>
    <xf numFmtId="0" fontId="64" fillId="0" borderId="0" xfId="0" applyFont="1"/>
    <xf numFmtId="182" fontId="70" fillId="0" borderId="0" xfId="0" applyNumberFormat="1" applyFont="1"/>
    <xf numFmtId="168" fontId="70" fillId="0" borderId="0" xfId="1" applyFont="1" applyFill="1"/>
    <xf numFmtId="182" fontId="70" fillId="0" borderId="0" xfId="1" applyNumberFormat="1" applyFont="1" applyFill="1" applyBorder="1"/>
    <xf numFmtId="168" fontId="70" fillId="0" borderId="0" xfId="1" applyFont="1" applyFill="1" applyBorder="1"/>
    <xf numFmtId="0" fontId="64" fillId="0" borderId="0" xfId="0" applyFont="1" applyAlignment="1">
      <alignment horizontal="center"/>
    </xf>
    <xf numFmtId="182" fontId="64" fillId="0" borderId="0" xfId="1" applyNumberFormat="1" applyFont="1" applyFill="1" applyBorder="1"/>
    <xf numFmtId="43" fontId="70" fillId="0" borderId="0" xfId="0" applyNumberFormat="1" applyFont="1"/>
    <xf numFmtId="37" fontId="70" fillId="0" borderId="0" xfId="1" applyNumberFormat="1" applyFont="1" applyFill="1" applyBorder="1"/>
    <xf numFmtId="168" fontId="64" fillId="0" borderId="0" xfId="1" applyFont="1" applyFill="1" applyBorder="1"/>
    <xf numFmtId="0" fontId="77" fillId="0" borderId="27" xfId="0" applyFont="1" applyBorder="1" applyAlignment="1">
      <alignment vertical="center"/>
    </xf>
    <xf numFmtId="39" fontId="70" fillId="0" borderId="0" xfId="0" applyNumberFormat="1" applyFont="1"/>
    <xf numFmtId="0" fontId="79" fillId="0" borderId="0" xfId="0" applyFont="1" applyAlignment="1">
      <alignment horizontal="centerContinuous"/>
    </xf>
    <xf numFmtId="0" fontId="82" fillId="0" borderId="0" xfId="0" applyFont="1" applyAlignment="1">
      <alignment horizontal="centerContinuous" vertical="center"/>
    </xf>
    <xf numFmtId="0" fontId="70" fillId="0" borderId="27" xfId="0" applyFont="1" applyBorder="1" applyAlignment="1">
      <alignment vertical="center"/>
    </xf>
    <xf numFmtId="0" fontId="64" fillId="0" borderId="27" xfId="0" applyFont="1" applyBorder="1" applyAlignment="1">
      <alignment vertical="center"/>
    </xf>
    <xf numFmtId="0" fontId="78" fillId="59" borderId="37" xfId="0" applyFont="1" applyFill="1" applyBorder="1" applyAlignment="1">
      <alignment vertical="center"/>
    </xf>
    <xf numFmtId="0" fontId="84" fillId="59" borderId="37" xfId="0" applyFont="1" applyFill="1" applyBorder="1" applyAlignment="1">
      <alignment vertical="center"/>
    </xf>
    <xf numFmtId="0" fontId="84" fillId="59" borderId="34" xfId="0" applyFont="1" applyFill="1" applyBorder="1" applyAlignment="1">
      <alignment horizontal="center" vertical="center"/>
    </xf>
    <xf numFmtId="0" fontId="75" fillId="0" borderId="0" xfId="0" applyFont="1" applyAlignment="1">
      <alignment horizontal="center"/>
    </xf>
    <xf numFmtId="0" fontId="73" fillId="0" borderId="0" xfId="0" applyFont="1" applyAlignment="1">
      <alignment horizontal="justify" vertical="center"/>
    </xf>
    <xf numFmtId="37" fontId="64" fillId="0" borderId="0" xfId="1" applyNumberFormat="1" applyFont="1" applyFill="1" applyBorder="1"/>
    <xf numFmtId="37" fontId="70" fillId="59" borderId="29" xfId="1" applyNumberFormat="1" applyFont="1" applyFill="1" applyBorder="1"/>
    <xf numFmtId="0" fontId="78" fillId="0" borderId="35" xfId="0" applyFont="1" applyBorder="1" applyAlignment="1">
      <alignment vertical="center"/>
    </xf>
    <xf numFmtId="0" fontId="78" fillId="0" borderId="28" xfId="0" applyFont="1" applyBorder="1" applyAlignment="1">
      <alignment horizontal="center" vertical="center"/>
    </xf>
    <xf numFmtId="0" fontId="86" fillId="0" borderId="0" xfId="0" applyFont="1" applyAlignment="1">
      <alignment horizontal="centerContinuous"/>
    </xf>
    <xf numFmtId="0" fontId="70" fillId="0" borderId="27" xfId="0" applyFont="1" applyBorder="1" applyAlignment="1">
      <alignment horizontal="left" indent="1"/>
    </xf>
    <xf numFmtId="0" fontId="64" fillId="59" borderId="29" xfId="0" applyFont="1" applyFill="1" applyBorder="1"/>
    <xf numFmtId="0" fontId="63" fillId="0" borderId="27" xfId="0" applyFont="1" applyBorder="1" applyAlignment="1">
      <alignment vertical="center"/>
    </xf>
    <xf numFmtId="0" fontId="83" fillId="0" borderId="34" xfId="0" applyFont="1" applyBorder="1" applyAlignment="1">
      <alignment horizontal="center"/>
    </xf>
    <xf numFmtId="0" fontId="70" fillId="0" borderId="27" xfId="0" applyFont="1" applyBorder="1" applyAlignment="1">
      <alignment horizontal="left"/>
    </xf>
    <xf numFmtId="0" fontId="68" fillId="0" borderId="28" xfId="0" applyFont="1" applyBorder="1" applyAlignment="1">
      <alignment horizontal="center"/>
    </xf>
    <xf numFmtId="182" fontId="78" fillId="0" borderId="0" xfId="1" applyNumberFormat="1" applyFont="1" applyBorder="1" applyAlignment="1">
      <alignment horizontal="centerContinuous"/>
    </xf>
    <xf numFmtId="168" fontId="68" fillId="0" borderId="0" xfId="1" applyFont="1" applyFill="1" applyBorder="1" applyAlignment="1">
      <alignment horizontal="center"/>
    </xf>
    <xf numFmtId="0" fontId="64" fillId="0" borderId="28" xfId="0" applyFont="1" applyBorder="1"/>
    <xf numFmtId="0" fontId="64" fillId="0" borderId="34" xfId="0" applyFont="1" applyBorder="1"/>
    <xf numFmtId="0" fontId="68" fillId="0" borderId="34" xfId="0" applyFont="1" applyBorder="1" applyAlignment="1">
      <alignment horizontal="center"/>
    </xf>
    <xf numFmtId="0" fontId="78" fillId="0" borderId="0" xfId="0" applyFont="1"/>
    <xf numFmtId="0" fontId="61" fillId="0" borderId="0" xfId="32937" applyFont="1"/>
    <xf numFmtId="0" fontId="92" fillId="0" borderId="0" xfId="32937" applyFont="1"/>
    <xf numFmtId="0" fontId="74" fillId="0" borderId="0" xfId="32937" applyFont="1"/>
    <xf numFmtId="0" fontId="74" fillId="0" borderId="0" xfId="44868" applyFont="1"/>
    <xf numFmtId="168" fontId="89" fillId="0" borderId="0" xfId="44868" applyNumberFormat="1" applyFill="1" applyBorder="1"/>
    <xf numFmtId="0" fontId="93" fillId="0" borderId="20" xfId="0" applyFont="1" applyBorder="1" applyAlignment="1">
      <alignment horizontal="center"/>
    </xf>
    <xf numFmtId="0" fontId="93" fillId="0" borderId="20" xfId="0" applyFont="1" applyBorder="1" applyAlignment="1">
      <alignment wrapText="1"/>
    </xf>
    <xf numFmtId="168" fontId="93" fillId="0" borderId="20" xfId="1" applyFont="1" applyBorder="1" applyAlignment="1">
      <alignment horizontal="center"/>
    </xf>
    <xf numFmtId="0" fontId="94" fillId="0" borderId="20" xfId="0" applyFont="1" applyBorder="1" applyAlignment="1">
      <alignment horizontal="center"/>
    </xf>
    <xf numFmtId="0" fontId="94" fillId="0" borderId="20" xfId="0" applyFont="1" applyBorder="1" applyAlignment="1">
      <alignment wrapText="1"/>
    </xf>
    <xf numFmtId="168" fontId="94" fillId="0" borderId="20" xfId="1" applyFont="1" applyBorder="1" applyAlignment="1">
      <alignment horizontal="center"/>
    </xf>
    <xf numFmtId="14" fontId="94" fillId="0" borderId="20" xfId="0" applyNumberFormat="1" applyFont="1" applyBorder="1" applyAlignment="1">
      <alignment horizontal="center"/>
    </xf>
    <xf numFmtId="0" fontId="0" fillId="0" borderId="20" xfId="0" applyBorder="1"/>
    <xf numFmtId="0" fontId="0" fillId="0" borderId="20" xfId="0" applyBorder="1" applyAlignment="1">
      <alignment wrapText="1"/>
    </xf>
    <xf numFmtId="0" fontId="0" fillId="0" borderId="0" xfId="0" applyAlignment="1">
      <alignment wrapText="1"/>
    </xf>
    <xf numFmtId="0" fontId="75" fillId="0" borderId="30" xfId="0" applyFont="1" applyBorder="1" applyAlignment="1">
      <alignment horizontal="center" vertical="center"/>
    </xf>
    <xf numFmtId="2" fontId="98" fillId="0" borderId="0" xfId="44869" applyNumberFormat="1" applyFont="1" applyAlignment="1">
      <alignment horizontal="centerContinuous" vertical="top" wrapText="1"/>
    </xf>
    <xf numFmtId="0" fontId="98" fillId="0" borderId="0" xfId="44869" applyFont="1" applyAlignment="1">
      <alignment horizontal="left" vertical="top"/>
    </xf>
    <xf numFmtId="0" fontId="96" fillId="0" borderId="0" xfId="44869" applyFont="1" applyAlignment="1">
      <alignment horizontal="left" vertical="top" wrapText="1"/>
    </xf>
    <xf numFmtId="0" fontId="98" fillId="0" borderId="0" xfId="44869" applyFont="1" applyAlignment="1">
      <alignment horizontal="left" vertical="top" wrapText="1"/>
    </xf>
    <xf numFmtId="0" fontId="74" fillId="0" borderId="42" xfId="44869" applyFont="1" applyBorder="1" applyAlignment="1">
      <alignment horizontal="left" vertical="center" wrapText="1"/>
    </xf>
    <xf numFmtId="0" fontId="96" fillId="0" borderId="0" xfId="44869" applyFont="1" applyAlignment="1">
      <alignment horizontal="left" vertical="top"/>
    </xf>
    <xf numFmtId="1" fontId="96" fillId="0" borderId="47" xfId="44869" applyNumberFormat="1" applyFont="1" applyBorder="1" applyAlignment="1">
      <alignment horizontal="left" vertical="top" shrinkToFit="1"/>
    </xf>
    <xf numFmtId="1" fontId="96" fillId="0" borderId="52" xfId="44869" applyNumberFormat="1" applyFont="1" applyBorder="1" applyAlignment="1">
      <alignment horizontal="left" vertical="top" shrinkToFit="1"/>
    </xf>
    <xf numFmtId="1" fontId="96" fillId="0" borderId="57" xfId="44869" applyNumberFormat="1" applyFont="1" applyBorder="1" applyAlignment="1">
      <alignment horizontal="left" vertical="top" shrinkToFit="1"/>
    </xf>
    <xf numFmtId="1" fontId="90" fillId="0" borderId="0" xfId="44869" applyNumberFormat="1" applyFont="1" applyAlignment="1">
      <alignment horizontal="left" vertical="top" shrinkToFit="1"/>
    </xf>
    <xf numFmtId="0" fontId="70" fillId="0" borderId="0" xfId="44869" applyFont="1" applyAlignment="1">
      <alignment horizontal="left" vertical="top" wrapText="1"/>
    </xf>
    <xf numFmtId="0" fontId="70" fillId="0" borderId="0" xfId="44869" applyFont="1" applyAlignment="1">
      <alignment horizontal="left" vertical="top" wrapText="1" indent="1"/>
    </xf>
    <xf numFmtId="0" fontId="74" fillId="61" borderId="63" xfId="44869" applyFont="1" applyFill="1" applyBorder="1" applyAlignment="1">
      <alignment horizontal="left" vertical="center" wrapText="1"/>
    </xf>
    <xf numFmtId="0" fontId="91" fillId="0" borderId="20" xfId="44869" applyFont="1" applyBorder="1" applyAlignment="1">
      <alignment horizontal="left" vertical="top" wrapText="1"/>
    </xf>
    <xf numFmtId="0" fontId="91" fillId="0" borderId="20" xfId="44869" applyFont="1" applyBorder="1" applyAlignment="1">
      <alignment horizontal="left" vertical="center" wrapText="1"/>
    </xf>
    <xf numFmtId="0" fontId="96" fillId="0" borderId="20" xfId="44869" applyFont="1" applyBorder="1" applyAlignment="1">
      <alignment horizontal="left" vertical="top" wrapText="1"/>
    </xf>
    <xf numFmtId="0" fontId="91" fillId="0" borderId="68" xfId="44869" applyFont="1" applyBorder="1" applyAlignment="1">
      <alignment horizontal="left" vertical="top" wrapText="1"/>
    </xf>
    <xf numFmtId="0" fontId="61" fillId="0" borderId="0" xfId="44869" applyFont="1" applyAlignment="1">
      <alignment horizontal="left" vertical="top" wrapText="1"/>
    </xf>
    <xf numFmtId="1" fontId="101" fillId="0" borderId="0" xfId="44869" applyNumberFormat="1" applyFont="1" applyAlignment="1">
      <alignment horizontal="left" vertical="top" shrinkToFit="1"/>
    </xf>
    <xf numFmtId="1" fontId="101" fillId="0" borderId="0" xfId="44869" applyNumberFormat="1" applyFont="1" applyAlignment="1">
      <alignment horizontal="center" vertical="top" shrinkToFit="1"/>
    </xf>
    <xf numFmtId="10" fontId="101" fillId="0" borderId="0" xfId="44869" applyNumberFormat="1" applyFont="1" applyAlignment="1">
      <alignment horizontal="center" vertical="top" shrinkToFit="1"/>
    </xf>
    <xf numFmtId="0" fontId="66" fillId="0" borderId="0" xfId="0" applyFont="1" applyAlignment="1">
      <alignment horizontal="centerContinuous"/>
    </xf>
    <xf numFmtId="0" fontId="61" fillId="0" borderId="0" xfId="32939" applyFont="1"/>
    <xf numFmtId="0" fontId="61" fillId="0" borderId="0" xfId="44868" applyFont="1"/>
    <xf numFmtId="0" fontId="85" fillId="0" borderId="0" xfId="32939" applyFont="1" applyAlignment="1">
      <alignment horizontal="centerContinuous"/>
    </xf>
    <xf numFmtId="0" fontId="105" fillId="0" borderId="0" xfId="0" applyFont="1"/>
    <xf numFmtId="0" fontId="91" fillId="0" borderId="0" xfId="32939" applyFont="1"/>
    <xf numFmtId="0" fontId="74" fillId="0" borderId="0" xfId="32939" applyFont="1"/>
    <xf numFmtId="0" fontId="91" fillId="0" borderId="0" xfId="32939" applyFont="1" applyAlignment="1">
      <alignment horizontal="center"/>
    </xf>
    <xf numFmtId="49" fontId="91" fillId="0" borderId="0" xfId="32939" applyNumberFormat="1" applyFont="1" applyAlignment="1">
      <alignment horizontal="center"/>
    </xf>
    <xf numFmtId="0" fontId="67" fillId="0" borderId="0" xfId="0" applyFont="1"/>
    <xf numFmtId="0" fontId="106" fillId="0" borderId="0" xfId="0" applyFont="1" applyAlignment="1">
      <alignment horizontal="left" indent="5"/>
    </xf>
    <xf numFmtId="2" fontId="74" fillId="0" borderId="0" xfId="44869" applyNumberFormat="1" applyFont="1" applyAlignment="1">
      <alignment horizontal="centerContinuous" vertical="top" wrapText="1"/>
    </xf>
    <xf numFmtId="0" fontId="105" fillId="0" borderId="0" xfId="0" applyFont="1" applyAlignment="1">
      <alignment horizontal="center"/>
    </xf>
    <xf numFmtId="49" fontId="74" fillId="0" borderId="0" xfId="32939" applyNumberFormat="1" applyFont="1" applyAlignment="1">
      <alignment horizontal="center"/>
    </xf>
    <xf numFmtId="0" fontId="83" fillId="0" borderId="0" xfId="0" applyFont="1" applyAlignment="1">
      <alignment horizontal="center"/>
    </xf>
    <xf numFmtId="0" fontId="62" fillId="0" borderId="0" xfId="0" applyFont="1" applyAlignment="1">
      <alignment horizontal="center" vertical="center"/>
    </xf>
    <xf numFmtId="0" fontId="68" fillId="0" borderId="0" xfId="0" applyFont="1" applyAlignment="1">
      <alignment horizontal="center"/>
    </xf>
    <xf numFmtId="0" fontId="64" fillId="0" borderId="0" xfId="0" applyFont="1" applyAlignment="1">
      <alignment horizontal="center" vertical="center"/>
    </xf>
    <xf numFmtId="0" fontId="70" fillId="0" borderId="0" xfId="0" applyFont="1" applyAlignment="1">
      <alignment horizontal="center"/>
    </xf>
    <xf numFmtId="37" fontId="70" fillId="0" borderId="0" xfId="0" applyNumberFormat="1" applyFont="1"/>
    <xf numFmtId="0" fontId="70" fillId="0" borderId="0" xfId="0" applyFont="1" applyAlignment="1">
      <alignment horizontal="left" indent="1"/>
    </xf>
    <xf numFmtId="0" fontId="64" fillId="0" borderId="27" xfId="0" applyFont="1" applyBorder="1" applyAlignment="1">
      <alignment horizontal="left"/>
    </xf>
    <xf numFmtId="0" fontId="87" fillId="0" borderId="27" xfId="0" applyFont="1" applyBorder="1" applyAlignment="1">
      <alignment horizontal="left"/>
    </xf>
    <xf numFmtId="0" fontId="75" fillId="0" borderId="0" xfId="0" applyFont="1" applyAlignment="1">
      <alignment horizontal="center" vertical="center"/>
    </xf>
    <xf numFmtId="0" fontId="109" fillId="0" borderId="0" xfId="0" applyFont="1"/>
    <xf numFmtId="0" fontId="109" fillId="0" borderId="0" xfId="0" applyFont="1" applyAlignment="1">
      <alignment vertical="center" wrapText="1"/>
    </xf>
    <xf numFmtId="0" fontId="62" fillId="0" borderId="0" xfId="0" applyFont="1" applyAlignment="1">
      <alignment horizontal="center"/>
    </xf>
    <xf numFmtId="0" fontId="109" fillId="0" borderId="0" xfId="0" applyFont="1" applyAlignment="1">
      <alignment horizontal="center" vertical="center"/>
    </xf>
    <xf numFmtId="0" fontId="109" fillId="0" borderId="34" xfId="0" applyFont="1" applyBorder="1"/>
    <xf numFmtId="0" fontId="112" fillId="0" borderId="0" xfId="0" applyFont="1" applyAlignment="1">
      <alignment horizontal="left" vertical="center" wrapText="1"/>
    </xf>
    <xf numFmtId="0" fontId="112" fillId="0" borderId="0" xfId="0" applyFont="1" applyAlignment="1">
      <alignment horizontal="right" vertical="center" wrapText="1"/>
    </xf>
    <xf numFmtId="0" fontId="109" fillId="0" borderId="28" xfId="0" applyFont="1" applyBorder="1"/>
    <xf numFmtId="0" fontId="109" fillId="0" borderId="14" xfId="0" applyFont="1" applyBorder="1"/>
    <xf numFmtId="168" fontId="68" fillId="0" borderId="34" xfId="1" applyFont="1" applyFill="1" applyBorder="1" applyAlignment="1">
      <alignment horizontal="center"/>
    </xf>
    <xf numFmtId="0" fontId="68" fillId="0" borderId="14" xfId="0" applyFont="1" applyBorder="1" applyAlignment="1">
      <alignment horizontal="center"/>
    </xf>
    <xf numFmtId="37" fontId="68" fillId="0" borderId="0" xfId="0" applyNumberFormat="1" applyFont="1" applyAlignment="1">
      <alignment horizontal="center"/>
    </xf>
    <xf numFmtId="37" fontId="83" fillId="0" borderId="34" xfId="0" applyNumberFormat="1" applyFont="1" applyBorder="1" applyAlignment="1">
      <alignment horizontal="center"/>
    </xf>
    <xf numFmtId="37" fontId="83" fillId="0" borderId="0" xfId="0" applyNumberFormat="1" applyFont="1" applyAlignment="1">
      <alignment horizontal="center"/>
    </xf>
    <xf numFmtId="182" fontId="68" fillId="0" borderId="0" xfId="0" applyNumberFormat="1" applyFont="1" applyAlignment="1">
      <alignment horizontal="center"/>
    </xf>
    <xf numFmtId="182" fontId="70" fillId="0" borderId="0" xfId="0" applyNumberFormat="1" applyFont="1" applyAlignment="1">
      <alignment horizontal="center" wrapText="1"/>
    </xf>
    <xf numFmtId="4" fontId="68" fillId="0" borderId="0" xfId="0" applyNumberFormat="1" applyFont="1" applyAlignment="1">
      <alignment horizontal="center"/>
    </xf>
    <xf numFmtId="182" fontId="68" fillId="0" borderId="34" xfId="0" applyNumberFormat="1" applyFont="1" applyBorder="1" applyAlignment="1">
      <alignment horizontal="center"/>
    </xf>
    <xf numFmtId="0" fontId="68" fillId="0" borderId="34" xfId="0" applyFont="1" applyBorder="1" applyAlignment="1">
      <alignment horizontal="left"/>
    </xf>
    <xf numFmtId="0" fontId="69" fillId="0" borderId="0" xfId="0" applyFont="1" applyAlignment="1">
      <alignment horizontal="center"/>
    </xf>
    <xf numFmtId="0" fontId="65" fillId="0" borderId="0" xfId="31787" applyFont="1" applyAlignment="1">
      <alignment horizontal="centerContinuous"/>
    </xf>
    <xf numFmtId="0" fontId="89" fillId="0" borderId="0" xfId="44868" applyBorder="1" applyAlignment="1">
      <alignment horizontal="centerContinuous"/>
    </xf>
    <xf numFmtId="0" fontId="70" fillId="0" borderId="0" xfId="0" applyFont="1" applyAlignment="1">
      <alignment horizontal="centerContinuous"/>
    </xf>
    <xf numFmtId="0" fontId="73" fillId="0" borderId="0" xfId="0" applyFont="1"/>
    <xf numFmtId="0" fontId="62" fillId="0" borderId="0" xfId="0" applyFont="1"/>
    <xf numFmtId="0" fontId="114" fillId="0" borderId="0" xfId="0" applyFont="1"/>
    <xf numFmtId="0" fontId="113" fillId="0" borderId="0" xfId="0" applyFont="1" applyAlignment="1">
      <alignment horizontal="centerContinuous" vertical="center"/>
    </xf>
    <xf numFmtId="0" fontId="113" fillId="0" borderId="0" xfId="0" applyFont="1" applyAlignment="1">
      <alignment horizontal="centerContinuous"/>
    </xf>
    <xf numFmtId="0" fontId="84" fillId="0" borderId="0" xfId="0" applyFont="1" applyAlignment="1">
      <alignment horizontal="centerContinuous"/>
    </xf>
    <xf numFmtId="0" fontId="88" fillId="0" borderId="0" xfId="0" applyFont="1" applyAlignment="1">
      <alignment horizontal="centerContinuous"/>
    </xf>
    <xf numFmtId="0" fontId="61" fillId="0" borderId="0" xfId="0" applyFont="1" applyAlignment="1">
      <alignment horizontal="centerContinuous"/>
    </xf>
    <xf numFmtId="0" fontId="91" fillId="0" borderId="0" xfId="0" applyFont="1"/>
    <xf numFmtId="0" fontId="69" fillId="0" borderId="0" xfId="0" applyFont="1" applyAlignment="1">
      <alignment vertical="center"/>
    </xf>
    <xf numFmtId="0" fontId="64" fillId="63" borderId="0" xfId="0" applyFont="1" applyFill="1" applyAlignment="1">
      <alignment vertical="center"/>
    </xf>
    <xf numFmtId="0" fontId="81" fillId="63" borderId="32" xfId="0" applyFont="1" applyFill="1" applyBorder="1" applyAlignment="1">
      <alignment vertical="center"/>
    </xf>
    <xf numFmtId="0" fontId="78" fillId="63" borderId="30" xfId="0" applyFont="1" applyFill="1" applyBorder="1" applyAlignment="1">
      <alignment horizontal="center"/>
    </xf>
    <xf numFmtId="0" fontId="78" fillId="63" borderId="33" xfId="0" applyFont="1" applyFill="1" applyBorder="1" applyAlignment="1">
      <alignment horizontal="center"/>
    </xf>
    <xf numFmtId="0" fontId="81" fillId="63" borderId="27" xfId="0" applyFont="1" applyFill="1" applyBorder="1" applyAlignment="1">
      <alignment vertical="center"/>
    </xf>
    <xf numFmtId="0" fontId="81" fillId="63" borderId="25" xfId="0" applyFont="1" applyFill="1" applyBorder="1" applyAlignment="1">
      <alignment vertical="center"/>
    </xf>
    <xf numFmtId="0" fontId="78" fillId="63" borderId="26" xfId="0" applyFont="1" applyFill="1" applyBorder="1" applyAlignment="1">
      <alignment horizontal="center"/>
    </xf>
    <xf numFmtId="0" fontId="112" fillId="0" borderId="28" xfId="0" applyFont="1" applyBorder="1" applyAlignment="1">
      <alignment horizontal="left" vertical="center" wrapText="1"/>
    </xf>
    <xf numFmtId="0" fontId="112" fillId="0" borderId="28" xfId="0" applyFont="1" applyBorder="1" applyAlignment="1">
      <alignment horizontal="right" vertical="center" wrapText="1"/>
    </xf>
    <xf numFmtId="0" fontId="65" fillId="63" borderId="32" xfId="0" applyFont="1" applyFill="1" applyBorder="1" applyAlignment="1">
      <alignment horizontal="left" vertical="center"/>
    </xf>
    <xf numFmtId="0" fontId="70" fillId="63" borderId="27" xfId="0" applyFont="1" applyFill="1" applyBorder="1"/>
    <xf numFmtId="0" fontId="62" fillId="0" borderId="27" xfId="0" applyFont="1" applyBorder="1" applyAlignment="1">
      <alignment vertical="center"/>
    </xf>
    <xf numFmtId="0" fontId="62" fillId="0" borderId="35" xfId="0" applyFont="1" applyBorder="1" applyAlignment="1">
      <alignment vertical="center"/>
    </xf>
    <xf numFmtId="0" fontId="84" fillId="0" borderId="37" xfId="0" applyFont="1" applyBorder="1" applyAlignment="1">
      <alignment vertical="center"/>
    </xf>
    <xf numFmtId="0" fontId="73" fillId="0" borderId="27" xfId="0" applyFont="1" applyBorder="1" applyAlignment="1">
      <alignment vertical="center"/>
    </xf>
    <xf numFmtId="0" fontId="80" fillId="0" borderId="35" xfId="0" applyFont="1" applyBorder="1"/>
    <xf numFmtId="0" fontId="63" fillId="0" borderId="27" xfId="0" applyFont="1" applyBorder="1"/>
    <xf numFmtId="0" fontId="80" fillId="0" borderId="37" xfId="0" applyFont="1" applyBorder="1"/>
    <xf numFmtId="0" fontId="64" fillId="0" borderId="27" xfId="0" applyFont="1" applyBorder="1"/>
    <xf numFmtId="0" fontId="62" fillId="0" borderId="27" xfId="0" applyFont="1" applyBorder="1"/>
    <xf numFmtId="0" fontId="63" fillId="0" borderId="27" xfId="0" applyFont="1" applyBorder="1" applyAlignment="1">
      <alignment horizontal="left" indent="1"/>
    </xf>
    <xf numFmtId="0" fontId="63" fillId="0" borderId="0" xfId="0" applyFont="1"/>
    <xf numFmtId="0" fontId="79" fillId="63" borderId="32" xfId="0" applyFont="1" applyFill="1" applyBorder="1" applyAlignment="1">
      <alignment vertical="center"/>
    </xf>
    <xf numFmtId="0" fontId="80" fillId="63" borderId="33" xfId="0" applyFont="1" applyFill="1" applyBorder="1" applyAlignment="1">
      <alignment horizontal="center" vertical="center"/>
    </xf>
    <xf numFmtId="0" fontId="79" fillId="63" borderId="27" xfId="0" applyFont="1" applyFill="1" applyBorder="1" applyAlignment="1">
      <alignment vertical="center"/>
    </xf>
    <xf numFmtId="0" fontId="80" fillId="63" borderId="29" xfId="0" applyFont="1" applyFill="1" applyBorder="1" applyAlignment="1">
      <alignment horizontal="center" vertical="center"/>
    </xf>
    <xf numFmtId="37" fontId="78" fillId="63" borderId="31" xfId="1" applyNumberFormat="1" applyFont="1" applyFill="1" applyBorder="1" applyAlignment="1">
      <alignment horizontal="center"/>
    </xf>
    <xf numFmtId="37" fontId="78" fillId="63" borderId="26" xfId="1" applyNumberFormat="1" applyFont="1" applyFill="1" applyBorder="1" applyAlignment="1">
      <alignment horizontal="center"/>
    </xf>
    <xf numFmtId="0" fontId="87" fillId="0" borderId="32" xfId="0" applyFont="1" applyBorder="1" applyAlignment="1">
      <alignment vertical="center"/>
    </xf>
    <xf numFmtId="39" fontId="64" fillId="0" borderId="30" xfId="0" applyNumberFormat="1" applyFont="1" applyBorder="1"/>
    <xf numFmtId="0" fontId="64" fillId="59" borderId="33" xfId="0" applyFont="1" applyFill="1" applyBorder="1"/>
    <xf numFmtId="39" fontId="64" fillId="0" borderId="0" xfId="0" applyNumberFormat="1" applyFont="1"/>
    <xf numFmtId="0" fontId="64" fillId="0" borderId="29" xfId="0" applyFont="1" applyBorder="1"/>
    <xf numFmtId="0" fontId="70" fillId="0" borderId="29" xfId="0" applyFont="1" applyBorder="1"/>
    <xf numFmtId="0" fontId="115" fillId="0" borderId="27" xfId="0" applyFont="1" applyBorder="1" applyAlignment="1">
      <alignment vertical="center"/>
    </xf>
    <xf numFmtId="0" fontId="73" fillId="0" borderId="0" xfId="0" applyFont="1" applyAlignment="1">
      <alignment horizontal="center"/>
    </xf>
    <xf numFmtId="0" fontId="78" fillId="0" borderId="37" xfId="0" applyFont="1" applyBorder="1" applyAlignment="1">
      <alignment vertical="center"/>
    </xf>
    <xf numFmtId="0" fontId="87" fillId="0" borderId="27" xfId="0" applyFont="1" applyBorder="1" applyAlignment="1">
      <alignment vertical="center"/>
    </xf>
    <xf numFmtId="0" fontId="78" fillId="63" borderId="29" xfId="0" applyFont="1" applyFill="1" applyBorder="1" applyAlignment="1">
      <alignment horizontal="center" vertical="center"/>
    </xf>
    <xf numFmtId="0" fontId="73" fillId="59" borderId="29" xfId="0" applyFont="1" applyFill="1" applyBorder="1"/>
    <xf numFmtId="0" fontId="70" fillId="59" borderId="29" xfId="0" applyFont="1" applyFill="1" applyBorder="1"/>
    <xf numFmtId="168" fontId="63" fillId="0" borderId="0" xfId="1" applyFont="1" applyFill="1" applyBorder="1"/>
    <xf numFmtId="0" fontId="70" fillId="63" borderId="32" xfId="0" applyFont="1" applyFill="1" applyBorder="1"/>
    <xf numFmtId="0" fontId="69" fillId="63" borderId="27" xfId="0" applyFont="1" applyFill="1" applyBorder="1" applyAlignment="1">
      <alignment vertical="center"/>
    </xf>
    <xf numFmtId="0" fontId="69" fillId="63" borderId="25" xfId="0" applyFont="1" applyFill="1" applyBorder="1" applyAlignment="1">
      <alignment vertical="center"/>
    </xf>
    <xf numFmtId="0" fontId="74" fillId="0" borderId="0" xfId="31787" applyFont="1" applyAlignment="1">
      <alignment horizontal="centerContinuous"/>
    </xf>
    <xf numFmtId="0" fontId="64" fillId="63" borderId="31" xfId="0" applyFont="1" applyFill="1" applyBorder="1" applyAlignment="1">
      <alignment vertical="center"/>
    </xf>
    <xf numFmtId="0" fontId="109" fillId="0" borderId="29" xfId="0" applyFont="1" applyBorder="1"/>
    <xf numFmtId="0" fontId="110" fillId="0" borderId="0" xfId="0" applyFont="1" applyAlignment="1">
      <alignment vertical="center" wrapText="1"/>
    </xf>
    <xf numFmtId="0" fontId="110" fillId="0" borderId="29" xfId="0" applyFont="1" applyBorder="1" applyAlignment="1">
      <alignment vertical="center" wrapText="1"/>
    </xf>
    <xf numFmtId="0" fontId="109" fillId="0" borderId="36" xfId="0" applyFont="1" applyBorder="1"/>
    <xf numFmtId="0" fontId="109" fillId="0" borderId="83" xfId="0" applyFont="1" applyBorder="1"/>
    <xf numFmtId="0" fontId="109" fillId="0" borderId="38" xfId="0" applyFont="1" applyBorder="1"/>
    <xf numFmtId="0" fontId="83" fillId="0" borderId="38" xfId="0" applyFont="1" applyBorder="1" applyAlignment="1">
      <alignment horizontal="center"/>
    </xf>
    <xf numFmtId="0" fontId="68" fillId="0" borderId="29" xfId="0" applyFont="1" applyBorder="1" applyAlignment="1">
      <alignment horizontal="center"/>
    </xf>
    <xf numFmtId="0" fontId="109" fillId="0" borderId="27" xfId="0" applyFont="1" applyBorder="1"/>
    <xf numFmtId="0" fontId="112" fillId="0" borderId="36" xfId="0" applyFont="1" applyBorder="1" applyAlignment="1">
      <alignment horizontal="right" vertical="center" wrapText="1"/>
    </xf>
    <xf numFmtId="0" fontId="112" fillId="0" borderId="29" xfId="0" applyFont="1" applyBorder="1" applyAlignment="1">
      <alignment horizontal="right" vertical="center" wrapText="1"/>
    </xf>
    <xf numFmtId="0" fontId="112" fillId="0" borderId="29" xfId="0" applyFont="1" applyBorder="1" applyAlignment="1">
      <alignment horizontal="left" vertical="center" wrapText="1"/>
    </xf>
    <xf numFmtId="168" fontId="68" fillId="0" borderId="38" xfId="1" applyFont="1" applyFill="1" applyBorder="1" applyAlignment="1">
      <alignment horizontal="center"/>
    </xf>
    <xf numFmtId="168" fontId="70" fillId="0" borderId="29" xfId="1" applyFont="1" applyFill="1" applyBorder="1"/>
    <xf numFmtId="43" fontId="64" fillId="0" borderId="29" xfId="0" applyNumberFormat="1" applyFont="1" applyBorder="1"/>
    <xf numFmtId="0" fontId="85" fillId="0" borderId="0" xfId="31787" applyFont="1" applyAlignment="1">
      <alignment horizontal="centerContinuous"/>
    </xf>
    <xf numFmtId="0" fontId="83" fillId="63" borderId="0" xfId="0" applyFont="1" applyFill="1" applyAlignment="1">
      <alignment horizontal="center" vertical="center" wrapText="1"/>
    </xf>
    <xf numFmtId="0" fontId="83" fillId="63" borderId="29" xfId="0" applyFont="1" applyFill="1" applyBorder="1" applyAlignment="1">
      <alignment horizontal="center" vertical="center"/>
    </xf>
    <xf numFmtId="0" fontId="83" fillId="63" borderId="31" xfId="0" applyFont="1" applyFill="1" applyBorder="1" applyAlignment="1">
      <alignment horizontal="center" vertical="center"/>
    </xf>
    <xf numFmtId="0" fontId="83" fillId="63" borderId="26" xfId="0" applyFont="1" applyFill="1" applyBorder="1" applyAlignment="1">
      <alignment horizontal="center" vertical="center"/>
    </xf>
    <xf numFmtId="182" fontId="83" fillId="63" borderId="0" xfId="1" applyNumberFormat="1" applyFont="1" applyFill="1" applyBorder="1" applyAlignment="1">
      <alignment horizontal="center" vertical="center" wrapText="1"/>
    </xf>
    <xf numFmtId="37" fontId="117" fillId="60" borderId="27" xfId="39108" applyNumberFormat="1" applyFont="1" applyFill="1" applyBorder="1" applyAlignment="1">
      <alignment horizontal="left" indent="1"/>
    </xf>
    <xf numFmtId="0" fontId="118" fillId="59" borderId="37" xfId="0" applyFont="1" applyFill="1" applyBorder="1"/>
    <xf numFmtId="0" fontId="117" fillId="0" borderId="0" xfId="0" applyFont="1"/>
    <xf numFmtId="37" fontId="117" fillId="59" borderId="29" xfId="1" applyNumberFormat="1" applyFont="1" applyFill="1" applyBorder="1"/>
    <xf numFmtId="37" fontId="120" fillId="59" borderId="29" xfId="1" applyNumberFormat="1" applyFont="1" applyFill="1" applyBorder="1"/>
    <xf numFmtId="168" fontId="116" fillId="0" borderId="0" xfId="1" applyFont="1"/>
    <xf numFmtId="0" fontId="116" fillId="0" borderId="0" xfId="0" applyFont="1"/>
    <xf numFmtId="0" fontId="119" fillId="0" borderId="0" xfId="0" applyFont="1"/>
    <xf numFmtId="37" fontId="117" fillId="0" borderId="0" xfId="1" applyNumberFormat="1" applyFont="1" applyFill="1" applyBorder="1"/>
    <xf numFmtId="168" fontId="116" fillId="0" borderId="0" xfId="0" applyNumberFormat="1" applyFont="1"/>
    <xf numFmtId="0" fontId="121" fillId="0" borderId="0" xfId="0" applyFont="1"/>
    <xf numFmtId="0" fontId="127" fillId="0" borderId="27" xfId="0" applyFont="1" applyBorder="1" applyAlignment="1">
      <alignment horizontal="left" indent="1"/>
    </xf>
    <xf numFmtId="0" fontId="127" fillId="0" borderId="0" xfId="0" applyFont="1"/>
    <xf numFmtId="0" fontId="127" fillId="0" borderId="28" xfId="0" applyFont="1" applyBorder="1"/>
    <xf numFmtId="37" fontId="127" fillId="0" borderId="0" xfId="0" applyNumberFormat="1" applyFont="1"/>
    <xf numFmtId="37" fontId="127" fillId="59" borderId="29" xfId="0" applyNumberFormat="1" applyFont="1" applyFill="1" applyBorder="1"/>
    <xf numFmtId="168" fontId="118" fillId="63" borderId="30" xfId="1" applyFont="1" applyFill="1" applyBorder="1" applyAlignment="1">
      <alignment horizontal="center"/>
    </xf>
    <xf numFmtId="168" fontId="118" fillId="63" borderId="0" xfId="1" applyFont="1" applyFill="1" applyBorder="1" applyAlignment="1">
      <alignment horizontal="center"/>
    </xf>
    <xf numFmtId="168" fontId="118" fillId="63" borderId="29" xfId="1" applyFont="1" applyFill="1" applyBorder="1" applyAlignment="1">
      <alignment horizontal="center"/>
    </xf>
    <xf numFmtId="168" fontId="118" fillId="63" borderId="31" xfId="1" applyFont="1" applyFill="1" applyBorder="1" applyAlignment="1">
      <alignment horizontal="center"/>
    </xf>
    <xf numFmtId="168" fontId="118" fillId="63" borderId="26" xfId="1" applyFont="1" applyFill="1" applyBorder="1" applyAlignment="1">
      <alignment horizontal="center"/>
    </xf>
    <xf numFmtId="168" fontId="116" fillId="0" borderId="0" xfId="1" applyFont="1" applyFill="1" applyBorder="1"/>
    <xf numFmtId="0" fontId="116" fillId="0" borderId="0" xfId="0" applyFont="1" applyAlignment="1">
      <alignment horizontal="center"/>
    </xf>
    <xf numFmtId="0" fontId="118" fillId="0" borderId="0" xfId="0" applyFont="1"/>
    <xf numFmtId="168" fontId="119" fillId="0" borderId="0" xfId="1" applyFont="1" applyFill="1" applyBorder="1"/>
    <xf numFmtId="37" fontId="117" fillId="0" borderId="29" xfId="1" applyNumberFormat="1" applyFont="1" applyFill="1" applyBorder="1"/>
    <xf numFmtId="37" fontId="117" fillId="0" borderId="0" xfId="1" applyNumberFormat="1" applyFont="1" applyFill="1" applyBorder="1" applyAlignment="1">
      <alignment horizontal="center"/>
    </xf>
    <xf numFmtId="37" fontId="117" fillId="0" borderId="27" xfId="1" applyNumberFormat="1" applyFont="1" applyFill="1" applyBorder="1" applyAlignment="1">
      <alignment horizontal="left" indent="1"/>
    </xf>
    <xf numFmtId="37" fontId="120" fillId="0" borderId="35" xfId="1" applyNumberFormat="1" applyFont="1" applyFill="1" applyBorder="1"/>
    <xf numFmtId="37" fontId="120" fillId="0" borderId="28" xfId="1" applyNumberFormat="1" applyFont="1" applyFill="1" applyBorder="1"/>
    <xf numFmtId="37" fontId="120" fillId="59" borderId="36" xfId="1" applyNumberFormat="1" applyFont="1" applyFill="1" applyBorder="1"/>
    <xf numFmtId="37" fontId="120" fillId="0" borderId="27" xfId="1" applyNumberFormat="1" applyFont="1" applyFill="1" applyBorder="1"/>
    <xf numFmtId="37" fontId="120" fillId="0" borderId="0" xfId="1" applyNumberFormat="1" applyFont="1" applyFill="1" applyBorder="1"/>
    <xf numFmtId="37" fontId="120" fillId="0" borderId="29" xfId="1" applyNumberFormat="1" applyFont="1" applyFill="1" applyBorder="1"/>
    <xf numFmtId="37" fontId="120" fillId="0" borderId="28" xfId="1" applyNumberFormat="1" applyFont="1" applyFill="1" applyBorder="1" applyAlignment="1">
      <alignment horizontal="center"/>
    </xf>
    <xf numFmtId="37" fontId="120" fillId="0" borderId="0" xfId="1" applyNumberFormat="1" applyFont="1" applyFill="1" applyBorder="1" applyAlignment="1">
      <alignment horizontal="center"/>
    </xf>
    <xf numFmtId="37" fontId="117" fillId="0" borderId="27" xfId="1" applyNumberFormat="1" applyFont="1" applyFill="1" applyBorder="1"/>
    <xf numFmtId="37" fontId="120" fillId="0" borderId="0" xfId="1" applyNumberFormat="1" applyFont="1" applyFill="1" applyBorder="1" applyAlignment="1"/>
    <xf numFmtId="37" fontId="117" fillId="0" borderId="28" xfId="1" applyNumberFormat="1" applyFont="1" applyFill="1" applyBorder="1"/>
    <xf numFmtId="0" fontId="116" fillId="0" borderId="27" xfId="0" applyFont="1" applyBorder="1"/>
    <xf numFmtId="37" fontId="118" fillId="59" borderId="34" xfId="0" applyNumberFormat="1" applyFont="1" applyFill="1" applyBorder="1"/>
    <xf numFmtId="37" fontId="118" fillId="59" borderId="38" xfId="0" applyNumberFormat="1" applyFont="1" applyFill="1" applyBorder="1"/>
    <xf numFmtId="0" fontId="118" fillId="0" borderId="0" xfId="24251" applyFont="1"/>
    <xf numFmtId="0" fontId="118" fillId="0" borderId="0" xfId="24251" applyFont="1" applyAlignment="1">
      <alignment horizontal="centerContinuous"/>
    </xf>
    <xf numFmtId="166" fontId="120" fillId="0" borderId="27" xfId="1" applyNumberFormat="1" applyFont="1" applyFill="1" applyBorder="1"/>
    <xf numFmtId="166" fontId="120" fillId="0" borderId="0" xfId="1" applyNumberFormat="1" applyFont="1" applyFill="1" applyBorder="1"/>
    <xf numFmtId="166" fontId="120" fillId="59" borderId="29" xfId="1" applyNumberFormat="1" applyFont="1" applyFill="1" applyBorder="1"/>
    <xf numFmtId="166" fontId="117" fillId="0" borderId="27" xfId="1" applyNumberFormat="1" applyFont="1" applyFill="1" applyBorder="1" applyAlignment="1">
      <alignment horizontal="left" indent="1"/>
    </xf>
    <xf numFmtId="166" fontId="116" fillId="0" borderId="27" xfId="0" applyNumberFormat="1" applyFont="1" applyBorder="1" applyAlignment="1">
      <alignment horizontal="left" indent="1"/>
    </xf>
    <xf numFmtId="166" fontId="120" fillId="0" borderId="35" xfId="1" applyNumberFormat="1" applyFont="1" applyFill="1" applyBorder="1"/>
    <xf numFmtId="166" fontId="117" fillId="0" borderId="27" xfId="1" applyNumberFormat="1" applyFont="1" applyFill="1" applyBorder="1"/>
    <xf numFmtId="166" fontId="118" fillId="59" borderId="37" xfId="1" applyNumberFormat="1" applyFont="1" applyFill="1" applyBorder="1"/>
    <xf numFmtId="166" fontId="116" fillId="0" borderId="0" xfId="0" applyNumberFormat="1" applyFont="1"/>
    <xf numFmtId="37" fontId="117" fillId="0" borderId="27" xfId="1" applyNumberFormat="1" applyFont="1" applyFill="1" applyBorder="1" applyAlignment="1">
      <alignment horizontal="center"/>
    </xf>
    <xf numFmtId="37" fontId="117" fillId="0" borderId="28" xfId="1" applyNumberFormat="1" applyFont="1" applyFill="1" applyBorder="1" applyAlignment="1">
      <alignment horizontal="center"/>
    </xf>
    <xf numFmtId="0" fontId="119" fillId="63" borderId="32" xfId="0" applyFont="1" applyFill="1" applyBorder="1"/>
    <xf numFmtId="0" fontId="118" fillId="63" borderId="30" xfId="0" applyFont="1" applyFill="1" applyBorder="1" applyAlignment="1">
      <alignment horizontal="center"/>
    </xf>
    <xf numFmtId="0" fontId="118" fillId="63" borderId="33" xfId="0" applyFont="1" applyFill="1" applyBorder="1" applyAlignment="1">
      <alignment horizontal="center"/>
    </xf>
    <xf numFmtId="0" fontId="119" fillId="63" borderId="27" xfId="0" applyFont="1" applyFill="1" applyBorder="1"/>
    <xf numFmtId="0" fontId="118" fillId="63" borderId="0" xfId="0" applyFont="1" applyFill="1" applyAlignment="1">
      <alignment horizontal="center"/>
    </xf>
    <xf numFmtId="0" fontId="118" fillId="63" borderId="29" xfId="0" applyFont="1" applyFill="1" applyBorder="1" applyAlignment="1">
      <alignment horizontal="center"/>
    </xf>
    <xf numFmtId="14" fontId="118" fillId="63" borderId="0" xfId="0" applyNumberFormat="1" applyFont="1" applyFill="1" applyAlignment="1">
      <alignment horizontal="center"/>
    </xf>
    <xf numFmtId="14" fontId="118" fillId="63" borderId="29" xfId="0" applyNumberFormat="1" applyFont="1" applyFill="1" applyBorder="1" applyAlignment="1">
      <alignment horizontal="center"/>
    </xf>
    <xf numFmtId="14" fontId="118" fillId="63" borderId="0" xfId="0" quotePrefix="1" applyNumberFormat="1" applyFont="1" applyFill="1" applyAlignment="1">
      <alignment horizontal="center"/>
    </xf>
    <xf numFmtId="0" fontId="119" fillId="63" borderId="25" xfId="0" applyFont="1" applyFill="1" applyBorder="1"/>
    <xf numFmtId="14" fontId="118" fillId="63" borderId="31" xfId="0" applyNumberFormat="1" applyFont="1" applyFill="1" applyBorder="1" applyAlignment="1">
      <alignment horizontal="center"/>
    </xf>
    <xf numFmtId="14" fontId="118" fillId="63" borderId="26" xfId="0" applyNumberFormat="1" applyFont="1" applyFill="1" applyBorder="1" applyAlignment="1">
      <alignment horizontal="center"/>
    </xf>
    <xf numFmtId="168" fontId="118" fillId="63" borderId="33" xfId="1" applyFont="1" applyFill="1" applyBorder="1" applyAlignment="1">
      <alignment horizontal="center"/>
    </xf>
    <xf numFmtId="14" fontId="118" fillId="63" borderId="0" xfId="1" applyNumberFormat="1" applyFont="1" applyFill="1" applyBorder="1" applyAlignment="1">
      <alignment horizontal="center"/>
    </xf>
    <xf numFmtId="0" fontId="78" fillId="63" borderId="30" xfId="0" applyFont="1" applyFill="1" applyBorder="1" applyAlignment="1">
      <alignment vertical="center"/>
    </xf>
    <xf numFmtId="0" fontId="78" fillId="63" borderId="30" xfId="0" applyFont="1" applyFill="1" applyBorder="1" applyAlignment="1">
      <alignment horizontal="center" vertical="center"/>
    </xf>
    <xf numFmtId="0" fontId="78" fillId="63" borderId="0" xfId="0" applyFont="1" applyFill="1" applyAlignment="1">
      <alignment horizontal="center" vertical="center"/>
    </xf>
    <xf numFmtId="0" fontId="78" fillId="63" borderId="31" xfId="0" applyFont="1" applyFill="1" applyBorder="1" applyAlignment="1">
      <alignment horizontal="center" vertical="center"/>
    </xf>
    <xf numFmtId="0" fontId="0" fillId="0" borderId="29" xfId="0" applyBorder="1"/>
    <xf numFmtId="0" fontId="78" fillId="63" borderId="10" xfId="0" applyFont="1" applyFill="1" applyBorder="1" applyAlignment="1">
      <alignment vertical="center" wrapText="1"/>
    </xf>
    <xf numFmtId="0" fontId="78" fillId="63" borderId="10" xfId="0" applyFont="1" applyFill="1" applyBorder="1" applyAlignment="1">
      <alignment horizontal="center" vertical="center" wrapText="1"/>
    </xf>
    <xf numFmtId="0" fontId="78" fillId="0" borderId="0" xfId="0" applyFont="1" applyAlignment="1">
      <alignment vertical="center" wrapText="1"/>
    </xf>
    <xf numFmtId="37" fontId="117" fillId="0" borderId="36" xfId="1" applyNumberFormat="1" applyFont="1" applyFill="1" applyBorder="1"/>
    <xf numFmtId="37" fontId="117" fillId="59" borderId="36" xfId="1" applyNumberFormat="1" applyFont="1" applyFill="1" applyBorder="1"/>
    <xf numFmtId="37" fontId="117" fillId="0" borderId="27" xfId="1" applyNumberFormat="1" applyFont="1" applyFill="1" applyBorder="1" applyAlignment="1">
      <alignment horizontal="left"/>
    </xf>
    <xf numFmtId="37" fontId="120" fillId="0" borderId="27" xfId="1" applyNumberFormat="1" applyFont="1" applyFill="1" applyBorder="1" applyAlignment="1">
      <alignment horizontal="left"/>
    </xf>
    <xf numFmtId="0" fontId="0" fillId="0" borderId="0" xfId="0" applyAlignment="1">
      <alignment vertical="center"/>
    </xf>
    <xf numFmtId="0" fontId="118" fillId="63" borderId="84" xfId="0" applyFont="1" applyFill="1" applyBorder="1" applyAlignment="1">
      <alignment horizontal="center" vertical="center" wrapText="1"/>
    </xf>
    <xf numFmtId="0" fontId="118" fillId="63" borderId="85" xfId="0" applyFont="1" applyFill="1" applyBorder="1" applyAlignment="1">
      <alignment horizontal="center" vertical="center" wrapText="1"/>
    </xf>
    <xf numFmtId="14" fontId="118" fillId="63" borderId="87" xfId="0" applyNumberFormat="1" applyFont="1" applyFill="1" applyBorder="1" applyAlignment="1">
      <alignment horizontal="center" vertical="center"/>
    </xf>
    <xf numFmtId="14" fontId="118" fillId="63" borderId="88" xfId="0" applyNumberFormat="1" applyFont="1" applyFill="1" applyBorder="1" applyAlignment="1">
      <alignment horizontal="center" vertical="center"/>
    </xf>
    <xf numFmtId="0" fontId="118" fillId="63" borderId="84" xfId="0" applyFont="1" applyFill="1" applyBorder="1" applyAlignment="1">
      <alignment horizontal="center" vertical="center"/>
    </xf>
    <xf numFmtId="14" fontId="118" fillId="63" borderId="87" xfId="0" quotePrefix="1" applyNumberFormat="1" applyFont="1" applyFill="1" applyBorder="1" applyAlignment="1">
      <alignment horizontal="center" vertical="center"/>
    </xf>
    <xf numFmtId="0" fontId="118" fillId="63" borderId="85" xfId="0" applyFont="1" applyFill="1" applyBorder="1" applyAlignment="1">
      <alignment horizontal="center" vertical="center"/>
    </xf>
    <xf numFmtId="0" fontId="118" fillId="0" borderId="0" xfId="0" applyFont="1" applyAlignment="1">
      <alignment textRotation="90"/>
    </xf>
    <xf numFmtId="0" fontId="85" fillId="59" borderId="37" xfId="0" applyFont="1" applyFill="1" applyBorder="1"/>
    <xf numFmtId="0" fontId="88" fillId="0" borderId="0" xfId="0" applyFont="1"/>
    <xf numFmtId="168" fontId="88" fillId="0" borderId="0" xfId="1" applyFont="1" applyFill="1" applyBorder="1"/>
    <xf numFmtId="0" fontId="78" fillId="63" borderId="90" xfId="0" applyFont="1" applyFill="1" applyBorder="1" applyAlignment="1">
      <alignment vertical="center"/>
    </xf>
    <xf numFmtId="14" fontId="84" fillId="63" borderId="86" xfId="0" applyNumberFormat="1" applyFont="1" applyFill="1" applyBorder="1" applyAlignment="1">
      <alignment horizontal="center" vertical="center"/>
    </xf>
    <xf numFmtId="0" fontId="113" fillId="0" borderId="0" xfId="0" applyFont="1"/>
    <xf numFmtId="14" fontId="84" fillId="63" borderId="26" xfId="0" applyNumberFormat="1" applyFont="1" applyFill="1" applyBorder="1" applyAlignment="1">
      <alignment horizontal="center" vertical="center"/>
    </xf>
    <xf numFmtId="0" fontId="109" fillId="59" borderId="34" xfId="0" applyFont="1" applyFill="1" applyBorder="1"/>
    <xf numFmtId="0" fontId="109" fillId="59" borderId="38" xfId="0" applyFont="1" applyFill="1" applyBorder="1"/>
    <xf numFmtId="0" fontId="85" fillId="63" borderId="80" xfId="0" applyFont="1" applyFill="1" applyBorder="1" applyAlignment="1">
      <alignment horizontal="center" vertical="center"/>
    </xf>
    <xf numFmtId="0" fontId="78" fillId="63" borderId="90" xfId="0" applyFont="1" applyFill="1" applyBorder="1" applyAlignment="1">
      <alignment horizontal="center" vertical="center"/>
    </xf>
    <xf numFmtId="0" fontId="88" fillId="63" borderId="89" xfId="0" applyFont="1" applyFill="1" applyBorder="1" applyAlignment="1">
      <alignment horizontal="center" vertical="center"/>
    </xf>
    <xf numFmtId="0" fontId="130" fillId="0" borderId="27" xfId="0" applyFont="1" applyBorder="1"/>
    <xf numFmtId="0" fontId="63" fillId="0" borderId="27" xfId="24251" applyFont="1" applyBorder="1" applyAlignment="1">
      <alignment horizontal="left"/>
    </xf>
    <xf numFmtId="0" fontId="110" fillId="0" borderId="27" xfId="0" applyFont="1" applyBorder="1" applyAlignment="1">
      <alignment horizontal="left"/>
    </xf>
    <xf numFmtId="0" fontId="62" fillId="0" borderId="27" xfId="24251" applyFont="1" applyBorder="1" applyAlignment="1">
      <alignment horizontal="left"/>
    </xf>
    <xf numFmtId="0" fontId="78" fillId="59" borderId="37" xfId="0" applyFont="1" applyFill="1" applyBorder="1" applyAlignment="1">
      <alignment horizontal="left"/>
    </xf>
    <xf numFmtId="0" fontId="79" fillId="59" borderId="34" xfId="0" applyFont="1" applyFill="1" applyBorder="1"/>
    <xf numFmtId="0" fontId="109" fillId="59" borderId="29" xfId="0" applyFont="1" applyFill="1" applyBorder="1"/>
    <xf numFmtId="0" fontId="109" fillId="59" borderId="36" xfId="0" applyFont="1" applyFill="1" applyBorder="1"/>
    <xf numFmtId="0" fontId="83" fillId="63" borderId="89" xfId="24251" applyFont="1" applyFill="1" applyBorder="1" applyAlignment="1">
      <alignment horizontal="center" vertical="center"/>
    </xf>
    <xf numFmtId="0" fontId="79" fillId="0" borderId="0" xfId="0" applyFont="1" applyAlignment="1">
      <alignment horizontal="center" vertical="center"/>
    </xf>
    <xf numFmtId="0" fontId="83" fillId="63" borderId="80" xfId="24251" applyFont="1" applyFill="1" applyBorder="1" applyAlignment="1">
      <alignment horizontal="center" vertical="center"/>
    </xf>
    <xf numFmtId="14" fontId="83" fillId="63" borderId="80" xfId="24251" applyNumberFormat="1" applyFont="1" applyFill="1" applyBorder="1" applyAlignment="1">
      <alignment horizontal="center" vertical="center"/>
    </xf>
    <xf numFmtId="0" fontId="83" fillId="63" borderId="90" xfId="24251" applyFont="1" applyFill="1" applyBorder="1" applyAlignment="1">
      <alignment horizontal="center" vertical="center"/>
    </xf>
    <xf numFmtId="37" fontId="63" fillId="0" borderId="27" xfId="440" applyNumberFormat="1" applyFont="1" applyFill="1" applyBorder="1" applyAlignment="1">
      <alignment horizontal="left"/>
    </xf>
    <xf numFmtId="0" fontId="109" fillId="0" borderId="27" xfId="0" applyFont="1" applyBorder="1" applyAlignment="1">
      <alignment horizontal="left" indent="1"/>
    </xf>
    <xf numFmtId="0" fontId="78" fillId="63" borderId="32" xfId="0" applyFont="1" applyFill="1" applyBorder="1" applyAlignment="1">
      <alignment horizontal="center" vertical="center"/>
    </xf>
    <xf numFmtId="0" fontId="78" fillId="63" borderId="33" xfId="0" applyFont="1" applyFill="1" applyBorder="1" applyAlignment="1">
      <alignment horizontal="center" vertical="center"/>
    </xf>
    <xf numFmtId="0" fontId="78" fillId="63" borderId="27" xfId="0" applyFont="1" applyFill="1" applyBorder="1" applyAlignment="1">
      <alignment horizontal="center" vertical="center"/>
    </xf>
    <xf numFmtId="0" fontId="78" fillId="63" borderId="25" xfId="0" applyFont="1" applyFill="1" applyBorder="1" applyAlignment="1">
      <alignment horizontal="center" vertical="center"/>
    </xf>
    <xf numFmtId="0" fontId="78" fillId="63" borderId="26" xfId="0" applyFont="1" applyFill="1" applyBorder="1" applyAlignment="1">
      <alignment horizontal="center" vertical="center"/>
    </xf>
    <xf numFmtId="0" fontId="78" fillId="63" borderId="33" xfId="0" applyFont="1" applyFill="1" applyBorder="1" applyAlignment="1">
      <alignment horizontal="center" vertical="center" wrapText="1"/>
    </xf>
    <xf numFmtId="0" fontId="78" fillId="63" borderId="31" xfId="0" applyFont="1" applyFill="1" applyBorder="1" applyAlignment="1">
      <alignment horizontal="center" vertical="center" wrapText="1"/>
    </xf>
    <xf numFmtId="0" fontId="78" fillId="63" borderId="30" xfId="0" applyFont="1" applyFill="1" applyBorder="1" applyAlignment="1">
      <alignment horizontal="center" vertical="center" wrapText="1"/>
    </xf>
    <xf numFmtId="0" fontId="126" fillId="0" borderId="0" xfId="0" applyFont="1"/>
    <xf numFmtId="0" fontId="118" fillId="63" borderId="32" xfId="0" applyFont="1" applyFill="1" applyBorder="1"/>
    <xf numFmtId="0" fontId="129" fillId="63" borderId="27" xfId="0" applyFont="1" applyFill="1" applyBorder="1" applyAlignment="1">
      <alignment vertical="center"/>
    </xf>
    <xf numFmtId="0" fontId="127" fillId="0" borderId="29" xfId="0" applyFont="1" applyBorder="1"/>
    <xf numFmtId="0" fontId="128" fillId="0" borderId="0" xfId="0" applyFont="1"/>
    <xf numFmtId="0" fontId="131" fillId="0" borderId="0" xfId="0" applyFont="1"/>
    <xf numFmtId="0" fontId="109" fillId="0" borderId="29" xfId="0" applyFont="1" applyBorder="1" applyAlignment="1">
      <alignment horizontal="center" vertical="center"/>
    </xf>
    <xf numFmtId="0" fontId="109" fillId="0" borderId="28" xfId="0" applyFont="1" applyBorder="1" applyAlignment="1">
      <alignment horizontal="center" vertical="center"/>
    </xf>
    <xf numFmtId="0" fontId="109" fillId="59" borderId="34" xfId="0" applyFont="1" applyFill="1" applyBorder="1" applyAlignment="1">
      <alignment horizontal="center" vertical="center"/>
    </xf>
    <xf numFmtId="0" fontId="85" fillId="0" borderId="0" xfId="0" applyFont="1"/>
    <xf numFmtId="0" fontId="129" fillId="63" borderId="25" xfId="0" applyFont="1" applyFill="1" applyBorder="1" applyAlignment="1">
      <alignment vertical="center"/>
    </xf>
    <xf numFmtId="0" fontId="126" fillId="63" borderId="30" xfId="0" applyFont="1" applyFill="1" applyBorder="1"/>
    <xf numFmtId="0" fontId="122" fillId="63" borderId="0" xfId="0" applyFont="1" applyFill="1" applyAlignment="1">
      <alignment horizontal="center"/>
    </xf>
    <xf numFmtId="0" fontId="122" fillId="63" borderId="29" xfId="0" applyFont="1" applyFill="1" applyBorder="1" applyAlignment="1">
      <alignment horizontal="center"/>
    </xf>
    <xf numFmtId="0" fontId="127" fillId="63" borderId="31" xfId="0" applyFont="1" applyFill="1" applyBorder="1"/>
    <xf numFmtId="0" fontId="70" fillId="0" borderId="33" xfId="0" applyFont="1" applyBorder="1"/>
    <xf numFmtId="0" fontId="131" fillId="0" borderId="29" xfId="0" applyFont="1" applyBorder="1"/>
    <xf numFmtId="0" fontId="85" fillId="63" borderId="89" xfId="0" applyFont="1" applyFill="1" applyBorder="1" applyAlignment="1">
      <alignment vertical="center"/>
    </xf>
    <xf numFmtId="0" fontId="84" fillId="63" borderId="91" xfId="0" applyFont="1" applyFill="1" applyBorder="1" applyAlignment="1">
      <alignment horizontal="center" vertical="center" wrapText="1"/>
    </xf>
    <xf numFmtId="0" fontId="84" fillId="63" borderId="92" xfId="0" applyFont="1" applyFill="1" applyBorder="1" applyAlignment="1">
      <alignment horizontal="center" vertical="center" wrapText="1"/>
    </xf>
    <xf numFmtId="0" fontId="84" fillId="63" borderId="93" xfId="0" applyFont="1" applyFill="1" applyBorder="1" applyAlignment="1">
      <alignment horizontal="center" vertical="center" wrapText="1"/>
    </xf>
    <xf numFmtId="0" fontId="85" fillId="63" borderId="32" xfId="0" applyFont="1" applyFill="1" applyBorder="1" applyAlignment="1">
      <alignment horizontal="left" vertical="center"/>
    </xf>
    <xf numFmtId="0" fontId="78" fillId="0" borderId="32" xfId="0" applyFont="1" applyBorder="1" applyAlignment="1">
      <alignment vertical="center"/>
    </xf>
    <xf numFmtId="0" fontId="122" fillId="63" borderId="30" xfId="0" applyFont="1" applyFill="1" applyBorder="1" applyAlignment="1">
      <alignment horizontal="center"/>
    </xf>
    <xf numFmtId="0" fontId="122" fillId="63" borderId="33" xfId="0" applyFont="1" applyFill="1" applyBorder="1" applyAlignment="1">
      <alignment horizontal="center"/>
    </xf>
    <xf numFmtId="0" fontId="126" fillId="63" borderId="30" xfId="0" applyFont="1" applyFill="1" applyBorder="1" applyAlignment="1">
      <alignment horizontal="center"/>
    </xf>
    <xf numFmtId="0" fontId="127" fillId="63" borderId="31" xfId="0" applyFont="1" applyFill="1" applyBorder="1" applyAlignment="1">
      <alignment horizontal="center"/>
    </xf>
    <xf numFmtId="0" fontId="126" fillId="63" borderId="33" xfId="0" applyFont="1" applyFill="1" applyBorder="1"/>
    <xf numFmtId="0" fontId="127" fillId="63" borderId="26" xfId="0" applyFont="1" applyFill="1" applyBorder="1"/>
    <xf numFmtId="0" fontId="118" fillId="63" borderId="27" xfId="0" applyFont="1" applyFill="1" applyBorder="1"/>
    <xf numFmtId="0" fontId="125" fillId="0" borderId="27" xfId="0" applyFont="1" applyBorder="1" applyAlignment="1">
      <alignment horizontal="left" vertical="center" wrapText="1"/>
    </xf>
    <xf numFmtId="0" fontId="124" fillId="0" borderId="27" xfId="0" applyFont="1" applyBorder="1" applyAlignment="1">
      <alignment horizontal="left" indent="1"/>
    </xf>
    <xf numFmtId="0" fontId="127" fillId="0" borderId="36" xfId="0" applyFont="1" applyBorder="1"/>
    <xf numFmtId="0" fontId="124" fillId="0" borderId="27" xfId="0" applyFont="1" applyBorder="1" applyAlignment="1">
      <alignment vertical="center" wrapText="1"/>
    </xf>
    <xf numFmtId="37" fontId="120" fillId="0" borderId="27" xfId="39108" applyNumberFormat="1" applyFont="1" applyBorder="1" applyAlignment="1">
      <alignment horizontal="left"/>
    </xf>
    <xf numFmtId="0" fontId="122" fillId="59" borderId="37" xfId="0" applyFont="1" applyFill="1" applyBorder="1"/>
    <xf numFmtId="0" fontId="122" fillId="59" borderId="34" xfId="0" applyFont="1" applyFill="1" applyBorder="1"/>
    <xf numFmtId="0" fontId="80" fillId="63" borderId="0" xfId="0" applyFont="1" applyFill="1" applyAlignment="1">
      <alignment vertical="center"/>
    </xf>
    <xf numFmtId="0" fontId="77" fillId="0" borderId="0" xfId="0" applyFont="1" applyAlignment="1">
      <alignment vertical="center"/>
    </xf>
    <xf numFmtId="0" fontId="109" fillId="0" borderId="0" xfId="0" applyFont="1" applyAlignment="1">
      <alignment horizontal="center"/>
    </xf>
    <xf numFmtId="0" fontId="73" fillId="63" borderId="0" xfId="0" applyFont="1" applyFill="1" applyAlignment="1">
      <alignment vertical="center"/>
    </xf>
    <xf numFmtId="0" fontId="73" fillId="63" borderId="31" xfId="0" applyFont="1" applyFill="1" applyBorder="1" applyAlignment="1">
      <alignment vertical="center"/>
    </xf>
    <xf numFmtId="0" fontId="78" fillId="63" borderId="39" xfId="0" applyFont="1" applyFill="1" applyBorder="1" applyAlignment="1">
      <alignment horizontal="left" vertical="center"/>
    </xf>
    <xf numFmtId="0" fontId="78" fillId="63" borderId="13" xfId="0" applyFont="1" applyFill="1" applyBorder="1" applyAlignment="1">
      <alignment vertical="center"/>
    </xf>
    <xf numFmtId="0" fontId="78" fillId="63" borderId="81" xfId="0" applyFont="1" applyFill="1" applyBorder="1" applyAlignment="1">
      <alignment vertical="center"/>
    </xf>
    <xf numFmtId="0" fontId="78" fillId="0" borderId="0" xfId="0" applyFont="1" applyAlignment="1">
      <alignment vertical="center"/>
    </xf>
    <xf numFmtId="0" fontId="84" fillId="63" borderId="20" xfId="0" applyFont="1" applyFill="1" applyBorder="1" applyAlignment="1">
      <alignment horizontal="center" vertical="center" wrapText="1"/>
    </xf>
    <xf numFmtId="182" fontId="84" fillId="63" borderId="20" xfId="1" applyNumberFormat="1" applyFont="1" applyFill="1" applyBorder="1" applyAlignment="1">
      <alignment horizontal="center" vertical="center" wrapText="1"/>
    </xf>
    <xf numFmtId="182" fontId="84" fillId="63" borderId="66" xfId="1" applyNumberFormat="1" applyFont="1" applyFill="1" applyBorder="1" applyAlignment="1">
      <alignment horizontal="center" vertical="center" wrapText="1"/>
    </xf>
    <xf numFmtId="0" fontId="84" fillId="63" borderId="68" xfId="0" applyFont="1" applyFill="1" applyBorder="1" applyAlignment="1">
      <alignment horizontal="center" vertical="center"/>
    </xf>
    <xf numFmtId="0" fontId="84" fillId="63" borderId="69" xfId="0" applyFont="1" applyFill="1" applyBorder="1" applyAlignment="1">
      <alignment horizontal="center" vertical="center"/>
    </xf>
    <xf numFmtId="0" fontId="118" fillId="63" borderId="31" xfId="0" applyFont="1" applyFill="1" applyBorder="1" applyAlignment="1">
      <alignment horizontal="center"/>
    </xf>
    <xf numFmtId="0" fontId="118" fillId="63" borderId="26" xfId="0" applyFont="1" applyFill="1" applyBorder="1" applyAlignment="1">
      <alignment horizontal="center"/>
    </xf>
    <xf numFmtId="0" fontId="78" fillId="63" borderId="20" xfId="0" applyFont="1" applyFill="1" applyBorder="1" applyAlignment="1">
      <alignment horizontal="center" vertical="center"/>
    </xf>
    <xf numFmtId="0" fontId="78" fillId="63" borderId="66" xfId="0" applyFont="1" applyFill="1" applyBorder="1" applyAlignment="1">
      <alignment horizontal="center" vertical="center"/>
    </xf>
    <xf numFmtId="37" fontId="78" fillId="63" borderId="68" xfId="1" applyNumberFormat="1" applyFont="1" applyFill="1" applyBorder="1" applyAlignment="1">
      <alignment horizontal="center"/>
    </xf>
    <xf numFmtId="37" fontId="78" fillId="63" borderId="69" xfId="1" applyNumberFormat="1" applyFont="1" applyFill="1" applyBorder="1" applyAlignment="1">
      <alignment horizontal="center"/>
    </xf>
    <xf numFmtId="37" fontId="70" fillId="0" borderId="0" xfId="1" applyNumberFormat="1" applyFont="1" applyFill="1" applyBorder="1" applyAlignment="1">
      <alignment horizontal="center"/>
    </xf>
    <xf numFmtId="0" fontId="64" fillId="0" borderId="35" xfId="0" applyFont="1" applyBorder="1" applyAlignment="1">
      <alignment horizontal="left"/>
    </xf>
    <xf numFmtId="37" fontId="63" fillId="0" borderId="0" xfId="1" applyNumberFormat="1" applyFont="1" applyFill="1" applyBorder="1" applyAlignment="1">
      <alignment horizontal="center"/>
    </xf>
    <xf numFmtId="0" fontId="63" fillId="0" borderId="0" xfId="0" applyFont="1" applyAlignment="1">
      <alignment horizontal="center"/>
    </xf>
    <xf numFmtId="0" fontId="81" fillId="0" borderId="28" xfId="0" applyFont="1" applyBorder="1" applyAlignment="1">
      <alignment horizontal="center"/>
    </xf>
    <xf numFmtId="0" fontId="81" fillId="0" borderId="34" xfId="0" applyFont="1" applyBorder="1" applyAlignment="1">
      <alignment horizontal="center"/>
    </xf>
    <xf numFmtId="37" fontId="63" fillId="0" borderId="0" xfId="0" applyNumberFormat="1" applyFont="1" applyAlignment="1">
      <alignment horizontal="right"/>
    </xf>
    <xf numFmtId="168" fontId="62" fillId="0" borderId="0" xfId="1" applyFont="1" applyFill="1" applyBorder="1"/>
    <xf numFmtId="0" fontId="62" fillId="0" borderId="35" xfId="0" applyFont="1" applyBorder="1"/>
    <xf numFmtId="37" fontId="63" fillId="59" borderId="29" xfId="0" applyNumberFormat="1" applyFont="1" applyFill="1" applyBorder="1" applyAlignment="1">
      <alignment horizontal="right"/>
    </xf>
    <xf numFmtId="0" fontId="63" fillId="0" borderId="27" xfId="0" applyFont="1" applyBorder="1" applyAlignment="1">
      <alignment horizontal="left" vertical="center" indent="1"/>
    </xf>
    <xf numFmtId="0" fontId="69" fillId="0" borderId="29" xfId="0" applyFont="1" applyBorder="1" applyAlignment="1">
      <alignment horizontal="center"/>
    </xf>
    <xf numFmtId="0" fontId="83" fillId="0" borderId="28" xfId="0" applyFont="1" applyBorder="1" applyAlignment="1">
      <alignment horizontal="center"/>
    </xf>
    <xf numFmtId="37" fontId="120" fillId="60" borderId="35" xfId="39108" applyNumberFormat="1" applyFont="1" applyFill="1" applyBorder="1" applyAlignment="1">
      <alignment horizontal="left"/>
    </xf>
    <xf numFmtId="0" fontId="125" fillId="0" borderId="35" xfId="0" applyFont="1" applyBorder="1" applyAlignment="1">
      <alignment vertical="center"/>
    </xf>
    <xf numFmtId="0" fontId="78" fillId="0" borderId="27" xfId="0" applyFont="1" applyBorder="1" applyAlignment="1">
      <alignment horizontal="left" vertical="center"/>
    </xf>
    <xf numFmtId="0" fontId="83" fillId="0" borderId="0" xfId="24251" applyFont="1" applyAlignment="1">
      <alignment horizontal="center" vertical="center"/>
    </xf>
    <xf numFmtId="0" fontId="83" fillId="59" borderId="29" xfId="24251" applyFont="1" applyFill="1" applyBorder="1" applyAlignment="1">
      <alignment horizontal="center" vertical="center"/>
    </xf>
    <xf numFmtId="0" fontId="110" fillId="0" borderId="28" xfId="0" applyFont="1" applyBorder="1"/>
    <xf numFmtId="0" fontId="16" fillId="0" borderId="0" xfId="0" applyFont="1"/>
    <xf numFmtId="37" fontId="118" fillId="60" borderId="27" xfId="39108" applyNumberFormat="1" applyFont="1" applyFill="1" applyBorder="1"/>
    <xf numFmtId="0" fontId="85" fillId="63" borderId="25" xfId="0" applyFont="1" applyFill="1" applyBorder="1"/>
    <xf numFmtId="0" fontId="85" fillId="0" borderId="0" xfId="0" applyFont="1" applyAlignment="1">
      <alignment horizontal="centerContinuous" vertical="center"/>
    </xf>
    <xf numFmtId="0" fontId="68" fillId="0" borderId="30" xfId="0" applyFont="1" applyBorder="1" applyAlignment="1">
      <alignment horizontal="center"/>
    </xf>
    <xf numFmtId="0" fontId="68" fillId="0" borderId="40" xfId="0" applyFont="1" applyBorder="1" applyAlignment="1">
      <alignment horizontal="center"/>
    </xf>
    <xf numFmtId="0" fontId="70" fillId="0" borderId="34" xfId="0" applyFont="1" applyBorder="1"/>
    <xf numFmtId="0" fontId="70" fillId="0" borderId="38" xfId="0" applyFont="1" applyBorder="1"/>
    <xf numFmtId="0" fontId="78" fillId="0" borderId="27" xfId="0" applyFont="1" applyBorder="1"/>
    <xf numFmtId="0" fontId="70" fillId="0" borderId="27" xfId="0" applyFont="1" applyBorder="1"/>
    <xf numFmtId="0" fontId="110" fillId="0" borderId="27" xfId="0" applyFont="1" applyBorder="1"/>
    <xf numFmtId="0" fontId="109" fillId="0" borderId="27" xfId="0" applyFont="1" applyBorder="1" applyAlignment="1">
      <alignment vertical="center" wrapText="1"/>
    </xf>
    <xf numFmtId="0" fontId="109" fillId="0" borderId="35" xfId="0" applyFont="1" applyBorder="1"/>
    <xf numFmtId="0" fontId="109" fillId="0" borderId="94" xfId="0" applyFont="1" applyBorder="1"/>
    <xf numFmtId="0" fontId="109" fillId="0" borderId="37" xfId="0" applyFont="1" applyBorder="1"/>
    <xf numFmtId="0" fontId="64" fillId="0" borderId="37" xfId="0" applyFont="1" applyBorder="1"/>
    <xf numFmtId="0" fontId="107" fillId="0" borderId="27" xfId="0" applyFont="1" applyBorder="1"/>
    <xf numFmtId="0" fontId="124" fillId="0" borderId="27" xfId="0" applyFont="1" applyBorder="1" applyAlignment="1">
      <alignment horizontal="left" vertical="center" wrapText="1"/>
    </xf>
    <xf numFmtId="0" fontId="124" fillId="0" borderId="27" xfId="0" applyFont="1" applyBorder="1" applyAlignment="1">
      <alignment horizontal="left"/>
    </xf>
    <xf numFmtId="0" fontId="124" fillId="0" borderId="27" xfId="0" applyFont="1" applyBorder="1" applyAlignment="1">
      <alignment vertical="center"/>
    </xf>
    <xf numFmtId="0" fontId="109" fillId="0" borderId="27" xfId="0" applyFont="1" applyBorder="1" applyAlignment="1">
      <alignment wrapText="1"/>
    </xf>
    <xf numFmtId="0" fontId="110" fillId="0" borderId="35" xfId="0" applyFont="1" applyBorder="1" applyAlignment="1">
      <alignment horizontal="left"/>
    </xf>
    <xf numFmtId="0" fontId="110" fillId="0" borderId="35" xfId="0" applyFont="1" applyBorder="1"/>
    <xf numFmtId="0" fontId="110" fillId="0" borderId="94" xfId="0" applyFont="1" applyBorder="1"/>
    <xf numFmtId="0" fontId="110" fillId="0" borderId="37" xfId="0" applyFont="1" applyBorder="1"/>
    <xf numFmtId="0" fontId="111" fillId="0" borderId="27" xfId="0" applyFont="1" applyBorder="1" applyAlignment="1">
      <alignment horizontal="left" vertical="center" wrapText="1"/>
    </xf>
    <xf numFmtId="0" fontId="112" fillId="0" borderId="27" xfId="0" applyFont="1" applyBorder="1" applyAlignment="1">
      <alignment horizontal="left" vertical="center" wrapText="1" indent="1"/>
    </xf>
    <xf numFmtId="0" fontId="111" fillId="0" borderId="35" xfId="0" applyFont="1" applyBorder="1" applyAlignment="1">
      <alignment horizontal="left" vertical="center" wrapText="1"/>
    </xf>
    <xf numFmtId="0" fontId="112" fillId="0" borderId="27" xfId="0" applyFont="1" applyBorder="1" applyAlignment="1">
      <alignment horizontal="left" vertical="center" wrapText="1"/>
    </xf>
    <xf numFmtId="0" fontId="70" fillId="0" borderId="27" xfId="0" applyFont="1" applyBorder="1" applyAlignment="1">
      <alignment horizontal="left" vertical="center" indent="1"/>
    </xf>
    <xf numFmtId="182" fontId="62" fillId="0" borderId="0" xfId="1" applyNumberFormat="1" applyFont="1" applyFill="1" applyBorder="1"/>
    <xf numFmtId="0" fontId="70" fillId="0" borderId="28" xfId="0" applyFont="1" applyBorder="1"/>
    <xf numFmtId="0" fontId="84" fillId="63" borderId="32" xfId="0" applyFont="1" applyFill="1" applyBorder="1"/>
    <xf numFmtId="168" fontId="84" fillId="63" borderId="30" xfId="1" applyFont="1" applyFill="1" applyBorder="1" applyAlignment="1">
      <alignment horizontal="center"/>
    </xf>
    <xf numFmtId="168" fontId="84" fillId="63" borderId="33" xfId="1" applyFont="1" applyFill="1" applyBorder="1" applyAlignment="1">
      <alignment horizontal="center"/>
    </xf>
    <xf numFmtId="168" fontId="84" fillId="63" borderId="0" xfId="1" applyFont="1" applyFill="1" applyBorder="1" applyAlignment="1">
      <alignment horizontal="center"/>
    </xf>
    <xf numFmtId="0" fontId="84" fillId="63" borderId="25" xfId="0" applyFont="1" applyFill="1" applyBorder="1"/>
    <xf numFmtId="168" fontId="84" fillId="63" borderId="31" xfId="1" applyFont="1" applyFill="1" applyBorder="1" applyAlignment="1">
      <alignment horizontal="center"/>
    </xf>
    <xf numFmtId="168" fontId="84" fillId="63" borderId="26" xfId="1" applyFont="1" applyFill="1" applyBorder="1" applyAlignment="1">
      <alignment horizontal="center"/>
    </xf>
    <xf numFmtId="0" fontId="66" fillId="59" borderId="29" xfId="0" applyFont="1" applyFill="1" applyBorder="1"/>
    <xf numFmtId="0" fontId="66" fillId="0" borderId="27" xfId="0" applyFont="1" applyBorder="1" applyAlignment="1">
      <alignment horizontal="left" indent="1"/>
    </xf>
    <xf numFmtId="0" fontId="84" fillId="59" borderId="25" xfId="0" applyFont="1" applyFill="1" applyBorder="1"/>
    <xf numFmtId="0" fontId="84" fillId="59" borderId="31" xfId="0" applyFont="1" applyFill="1" applyBorder="1"/>
    <xf numFmtId="0" fontId="84" fillId="0" borderId="0" xfId="0" applyFont="1"/>
    <xf numFmtId="0" fontId="129" fillId="63" borderId="27" xfId="0" applyFont="1" applyFill="1" applyBorder="1"/>
    <xf numFmtId="0" fontId="88" fillId="64" borderId="0" xfId="0" applyFont="1" applyFill="1"/>
    <xf numFmtId="0" fontId="88" fillId="63" borderId="32" xfId="0" applyFont="1" applyFill="1" applyBorder="1"/>
    <xf numFmtId="0" fontId="84" fillId="63" borderId="30" xfId="0" applyFont="1" applyFill="1" applyBorder="1" applyAlignment="1">
      <alignment horizontal="center"/>
    </xf>
    <xf numFmtId="0" fontId="84" fillId="63" borderId="33" xfId="0" applyFont="1" applyFill="1" applyBorder="1" applyAlignment="1">
      <alignment horizontal="center"/>
    </xf>
    <xf numFmtId="0" fontId="88" fillId="63" borderId="27" xfId="0" applyFont="1" applyFill="1" applyBorder="1"/>
    <xf numFmtId="0" fontId="84" fillId="63" borderId="29" xfId="0" applyFont="1" applyFill="1" applyBorder="1" applyAlignment="1">
      <alignment horizontal="center"/>
    </xf>
    <xf numFmtId="14" fontId="84" fillId="63" borderId="29" xfId="0" applyNumberFormat="1" applyFont="1" applyFill="1" applyBorder="1" applyAlignment="1">
      <alignment horizontal="center"/>
    </xf>
    <xf numFmtId="14" fontId="84" fillId="63" borderId="31" xfId="0" applyNumberFormat="1" applyFont="1" applyFill="1" applyBorder="1" applyAlignment="1">
      <alignment horizontal="center"/>
    </xf>
    <xf numFmtId="14" fontId="84" fillId="63" borderId="26" xfId="0" applyNumberFormat="1" applyFont="1" applyFill="1" applyBorder="1" applyAlignment="1">
      <alignment horizontal="center"/>
    </xf>
    <xf numFmtId="0" fontId="84" fillId="63" borderId="0" xfId="0" applyFont="1" applyFill="1" applyAlignment="1">
      <alignment horizontal="center"/>
    </xf>
    <xf numFmtId="14" fontId="84" fillId="63" borderId="0" xfId="0" applyNumberFormat="1" applyFont="1" applyFill="1" applyAlignment="1">
      <alignment horizontal="center"/>
    </xf>
    <xf numFmtId="14" fontId="84" fillId="63" borderId="0" xfId="0" quotePrefix="1" applyNumberFormat="1" applyFont="1" applyFill="1" applyAlignment="1">
      <alignment horizontal="center"/>
    </xf>
    <xf numFmtId="0" fontId="84" fillId="59" borderId="37" xfId="0" applyFont="1" applyFill="1" applyBorder="1" applyAlignment="1">
      <alignment horizontal="left"/>
    </xf>
    <xf numFmtId="0" fontId="109" fillId="0" borderId="33" xfId="0" applyFont="1" applyBorder="1"/>
    <xf numFmtId="0" fontId="109" fillId="0" borderId="30" xfId="0" applyFont="1" applyBorder="1"/>
    <xf numFmtId="168" fontId="84" fillId="63" borderId="30" xfId="1" applyFont="1" applyFill="1" applyBorder="1" applyAlignment="1">
      <alignment horizontal="center" vertical="center"/>
    </xf>
    <xf numFmtId="168" fontId="84" fillId="63" borderId="30" xfId="1" applyFont="1" applyFill="1" applyBorder="1" applyAlignment="1">
      <alignment horizontal="center" wrapText="1"/>
    </xf>
    <xf numFmtId="0" fontId="110" fillId="0" borderId="37" xfId="0" applyFont="1" applyBorder="1" applyAlignment="1">
      <alignment horizontal="left" indent="1"/>
    </xf>
    <xf numFmtId="0" fontId="84" fillId="0" borderId="27" xfId="0" applyFont="1" applyBorder="1"/>
    <xf numFmtId="168" fontId="84" fillId="59" borderId="29" xfId="1" applyFont="1" applyFill="1" applyBorder="1" applyAlignment="1">
      <alignment horizontal="center"/>
    </xf>
    <xf numFmtId="0" fontId="61" fillId="0" borderId="27" xfId="0" applyFont="1" applyBorder="1"/>
    <xf numFmtId="168" fontId="88" fillId="59" borderId="29" xfId="1" applyFont="1" applyFill="1" applyBorder="1" applyAlignment="1">
      <alignment horizontal="center"/>
    </xf>
    <xf numFmtId="0" fontId="61" fillId="0" borderId="95" xfId="0" applyFont="1" applyBorder="1"/>
    <xf numFmtId="168" fontId="88" fillId="59" borderId="82" xfId="1" applyFont="1" applyFill="1" applyBorder="1" applyAlignment="1">
      <alignment horizontal="center"/>
    </xf>
    <xf numFmtId="0" fontId="61" fillId="0" borderId="37" xfId="0" applyFont="1" applyBorder="1"/>
    <xf numFmtId="168" fontId="88" fillId="59" borderId="38" xfId="1" applyFont="1" applyFill="1" applyBorder="1" applyAlignment="1">
      <alignment horizontal="center"/>
    </xf>
    <xf numFmtId="0" fontId="78" fillId="59" borderId="37" xfId="0" applyFont="1" applyFill="1" applyBorder="1"/>
    <xf numFmtId="0" fontId="70" fillId="0" borderId="29" xfId="0" applyFont="1" applyBorder="1" applyAlignment="1">
      <alignment horizontal="center"/>
    </xf>
    <xf numFmtId="0" fontId="80" fillId="59" borderId="37" xfId="0" applyFont="1" applyFill="1" applyBorder="1"/>
    <xf numFmtId="0" fontId="132" fillId="0" borderId="27" xfId="0" applyFont="1" applyBorder="1"/>
    <xf numFmtId="0" fontId="78" fillId="63" borderId="0" xfId="0" applyFont="1" applyFill="1" applyAlignment="1">
      <alignment vertical="center"/>
    </xf>
    <xf numFmtId="0" fontId="78" fillId="63" borderId="31" xfId="0" applyFont="1" applyFill="1" applyBorder="1" applyAlignment="1">
      <alignment vertical="center"/>
    </xf>
    <xf numFmtId="0" fontId="79" fillId="0" borderId="0" xfId="0" applyFont="1"/>
    <xf numFmtId="0" fontId="68" fillId="0" borderId="0" xfId="0" applyFont="1" applyAlignment="1">
      <alignment horizontal="centerContinuous"/>
    </xf>
    <xf numFmtId="0" fontId="82" fillId="0" borderId="0" xfId="31787" applyFont="1" applyAlignment="1">
      <alignment horizontal="centerContinuous"/>
    </xf>
    <xf numFmtId="0" fontId="129" fillId="63" borderId="32" xfId="0" applyFont="1" applyFill="1" applyBorder="1" applyAlignment="1">
      <alignment vertical="center"/>
    </xf>
    <xf numFmtId="0" fontId="80" fillId="0" borderId="0" xfId="31787" applyFont="1" applyAlignment="1">
      <alignment horizontal="centerContinuous"/>
    </xf>
    <xf numFmtId="0" fontId="110" fillId="0" borderId="0" xfId="0" applyFont="1" applyAlignment="1">
      <alignment horizontal="center" vertical="center" wrapText="1"/>
    </xf>
    <xf numFmtId="0" fontId="81" fillId="63" borderId="30" xfId="0" applyFont="1" applyFill="1" applyBorder="1" applyAlignment="1">
      <alignment vertical="center"/>
    </xf>
    <xf numFmtId="0" fontId="63" fillId="0" borderId="0" xfId="0" applyFont="1" applyAlignment="1">
      <alignment horizontal="left" indent="1"/>
    </xf>
    <xf numFmtId="0" fontId="80" fillId="0" borderId="28" xfId="0" applyFont="1" applyBorder="1"/>
    <xf numFmtId="0" fontId="62" fillId="0" borderId="0" xfId="31787" applyFont="1" applyAlignment="1">
      <alignment horizontal="center" vertical="center"/>
    </xf>
    <xf numFmtId="0" fontId="64" fillId="0" borderId="25" xfId="0" applyFont="1" applyBorder="1" applyAlignment="1">
      <alignment horizontal="left" vertical="center" wrapText="1"/>
    </xf>
    <xf numFmtId="37" fontId="117" fillId="60" borderId="27" xfId="39108" applyNumberFormat="1" applyFont="1" applyFill="1" applyBorder="1" applyAlignment="1">
      <alignment horizontal="left"/>
    </xf>
    <xf numFmtId="37" fontId="120" fillId="60" borderId="27" xfId="39108" applyNumberFormat="1" applyFont="1" applyFill="1" applyBorder="1" applyAlignment="1">
      <alignment horizontal="left"/>
    </xf>
    <xf numFmtId="37" fontId="120" fillId="0" borderId="37" xfId="1" applyNumberFormat="1" applyFont="1" applyFill="1" applyBorder="1"/>
    <xf numFmtId="0" fontId="0" fillId="0" borderId="34" xfId="0" applyBorder="1"/>
    <xf numFmtId="0" fontId="118" fillId="63" borderId="32" xfId="0" applyFont="1" applyFill="1" applyBorder="1" applyAlignment="1">
      <alignment horizontal="center"/>
    </xf>
    <xf numFmtId="0" fontId="118" fillId="63" borderId="32" xfId="0" applyFont="1" applyFill="1" applyBorder="1" applyAlignment="1">
      <alignment horizontal="center" vertical="center"/>
    </xf>
    <xf numFmtId="0" fontId="118" fillId="63" borderId="30" xfId="0" applyFont="1" applyFill="1" applyBorder="1" applyAlignment="1">
      <alignment horizontal="center" vertical="center"/>
    </xf>
    <xf numFmtId="0" fontId="118" fillId="63" borderId="33" xfId="0" applyFont="1" applyFill="1" applyBorder="1" applyAlignment="1">
      <alignment horizontal="center" vertical="center"/>
    </xf>
    <xf numFmtId="0" fontId="118" fillId="63" borderId="25" xfId="0" applyFont="1" applyFill="1" applyBorder="1" applyAlignment="1">
      <alignment horizontal="center" vertical="center"/>
    </xf>
    <xf numFmtId="0" fontId="118" fillId="63" borderId="31" xfId="0" applyFont="1" applyFill="1" applyBorder="1" applyAlignment="1">
      <alignment horizontal="center" vertical="center"/>
    </xf>
    <xf numFmtId="0" fontId="134" fillId="0" borderId="27" xfId="0" applyFont="1" applyBorder="1" applyAlignment="1">
      <alignment horizontal="left"/>
    </xf>
    <xf numFmtId="0" fontId="121" fillId="59" borderId="37" xfId="0" applyFont="1" applyFill="1" applyBorder="1" applyAlignment="1">
      <alignment horizontal="left"/>
    </xf>
    <xf numFmtId="0" fontId="129" fillId="0" borderId="0" xfId="0" applyFont="1" applyAlignment="1">
      <alignment horizontal="left"/>
    </xf>
    <xf numFmtId="0" fontId="123" fillId="0" borderId="0" xfId="0" applyFont="1"/>
    <xf numFmtId="0" fontId="118" fillId="63" borderId="27" xfId="0" applyFont="1" applyFill="1" applyBorder="1" applyAlignment="1">
      <alignment horizontal="center"/>
    </xf>
    <xf numFmtId="0" fontId="116" fillId="0" borderId="27" xfId="0" applyFont="1" applyBorder="1" applyAlignment="1">
      <alignment horizontal="left"/>
    </xf>
    <xf numFmtId="0" fontId="118" fillId="59" borderId="37" xfId="0" applyFont="1" applyFill="1" applyBorder="1" applyAlignment="1">
      <alignment horizontal="left"/>
    </xf>
    <xf numFmtId="0" fontId="16" fillId="0" borderId="27" xfId="0" applyFont="1" applyBorder="1" applyAlignment="1">
      <alignment horizontal="left"/>
    </xf>
    <xf numFmtId="168" fontId="16" fillId="0" borderId="0" xfId="0" applyNumberFormat="1" applyFont="1"/>
    <xf numFmtId="0" fontId="0" fillId="59" borderId="29" xfId="0" applyFill="1" applyBorder="1"/>
    <xf numFmtId="0" fontId="126" fillId="0" borderId="35" xfId="0" applyFont="1" applyBorder="1" applyAlignment="1">
      <alignment horizontal="left"/>
    </xf>
    <xf numFmtId="37" fontId="126" fillId="0" borderId="28" xfId="0" applyNumberFormat="1" applyFont="1" applyBorder="1"/>
    <xf numFmtId="37" fontId="126" fillId="59" borderId="36" xfId="0" applyNumberFormat="1" applyFont="1" applyFill="1" applyBorder="1"/>
    <xf numFmtId="0" fontId="126" fillId="0" borderId="27" xfId="0" applyFont="1" applyBorder="1" applyAlignment="1">
      <alignment horizontal="left"/>
    </xf>
    <xf numFmtId="37" fontId="126" fillId="0" borderId="0" xfId="0" applyNumberFormat="1" applyFont="1"/>
    <xf numFmtId="37" fontId="126" fillId="59" borderId="29" xfId="0" applyNumberFormat="1" applyFont="1" applyFill="1" applyBorder="1"/>
    <xf numFmtId="37" fontId="16" fillId="0" borderId="0" xfId="0" applyNumberFormat="1" applyFont="1"/>
    <xf numFmtId="37" fontId="0" fillId="0" borderId="0" xfId="0" applyNumberFormat="1"/>
    <xf numFmtId="37" fontId="0" fillId="59" borderId="29" xfId="0" applyNumberFormat="1" applyFill="1" applyBorder="1"/>
    <xf numFmtId="0" fontId="0" fillId="0" borderId="27" xfId="0" applyBorder="1" applyAlignment="1">
      <alignment horizontal="left" indent="1"/>
    </xf>
    <xf numFmtId="37" fontId="135" fillId="63" borderId="32" xfId="0" applyNumberFormat="1" applyFont="1" applyFill="1" applyBorder="1" applyAlignment="1">
      <alignment horizontal="center"/>
    </xf>
    <xf numFmtId="37" fontId="135" fillId="63" borderId="30" xfId="2504" applyNumberFormat="1" applyFont="1" applyFill="1" applyBorder="1" applyAlignment="1">
      <alignment horizontal="center"/>
    </xf>
    <xf numFmtId="37" fontId="135" fillId="63" borderId="33" xfId="2504" applyNumberFormat="1" applyFont="1" applyFill="1" applyBorder="1" applyAlignment="1">
      <alignment horizontal="center"/>
    </xf>
    <xf numFmtId="37" fontId="135" fillId="63" borderId="27" xfId="0" applyNumberFormat="1" applyFont="1" applyFill="1" applyBorder="1" applyAlignment="1">
      <alignment horizontal="center"/>
    </xf>
    <xf numFmtId="37" fontId="135" fillId="63" borderId="29" xfId="2504" applyNumberFormat="1" applyFont="1" applyFill="1" applyBorder="1" applyAlignment="1">
      <alignment horizontal="center"/>
    </xf>
    <xf numFmtId="37" fontId="118" fillId="63" borderId="25" xfId="0" applyNumberFormat="1" applyFont="1" applyFill="1" applyBorder="1" applyAlignment="1">
      <alignment horizontal="left"/>
    </xf>
    <xf numFmtId="37" fontId="118" fillId="63" borderId="31" xfId="2504" applyNumberFormat="1" applyFont="1" applyFill="1" applyBorder="1" applyAlignment="1">
      <alignment horizontal="center"/>
    </xf>
    <xf numFmtId="37" fontId="118" fillId="63" borderId="26" xfId="2504" applyNumberFormat="1" applyFont="1" applyFill="1" applyBorder="1" applyAlignment="1">
      <alignment horizontal="center"/>
    </xf>
    <xf numFmtId="37" fontId="135" fillId="63" borderId="0" xfId="0" applyNumberFormat="1" applyFont="1" applyFill="1" applyAlignment="1">
      <alignment horizontal="center"/>
    </xf>
    <xf numFmtId="37" fontId="136" fillId="0" borderId="0" xfId="2504" applyNumberFormat="1" applyFont="1" applyFill="1" applyBorder="1" applyAlignment="1">
      <alignment horizontal="centerContinuous"/>
    </xf>
    <xf numFmtId="37" fontId="137" fillId="0" borderId="0" xfId="2504" applyNumberFormat="1" applyFont="1" applyFill="1" applyBorder="1" applyAlignment="1">
      <alignment horizontal="centerContinuous"/>
    </xf>
    <xf numFmtId="37" fontId="136" fillId="0" borderId="0" xfId="0" applyNumberFormat="1" applyFont="1" applyAlignment="1">
      <alignment horizontal="centerContinuous"/>
    </xf>
    <xf numFmtId="0" fontId="122" fillId="65" borderId="37" xfId="0" applyFont="1" applyFill="1" applyBorder="1" applyAlignment="1">
      <alignment horizontal="left"/>
    </xf>
    <xf numFmtId="37" fontId="126" fillId="59" borderId="34" xfId="0" applyNumberFormat="1" applyFont="1" applyFill="1" applyBorder="1"/>
    <xf numFmtId="37" fontId="126" fillId="59" borderId="38" xfId="0" applyNumberFormat="1" applyFont="1" applyFill="1" applyBorder="1"/>
    <xf numFmtId="0" fontId="84" fillId="63" borderId="30" xfId="0" applyFont="1" applyFill="1" applyBorder="1"/>
    <xf numFmtId="0" fontId="78" fillId="63" borderId="30" xfId="0" applyFont="1" applyFill="1" applyBorder="1" applyAlignment="1">
      <alignment vertical="center" wrapText="1"/>
    </xf>
    <xf numFmtId="0" fontId="108" fillId="63" borderId="30" xfId="0" applyFont="1" applyFill="1" applyBorder="1"/>
    <xf numFmtId="0" fontId="108" fillId="63" borderId="33" xfId="0" applyFont="1" applyFill="1" applyBorder="1"/>
    <xf numFmtId="0" fontId="109" fillId="59" borderId="37" xfId="0" applyFont="1" applyFill="1" applyBorder="1"/>
    <xf numFmtId="0" fontId="118" fillId="63" borderId="27" xfId="0" applyFont="1" applyFill="1" applyBorder="1" applyAlignment="1">
      <alignment horizontal="center" vertical="center"/>
    </xf>
    <xf numFmtId="0" fontId="118" fillId="63" borderId="0" xfId="0" applyFont="1" applyFill="1" applyAlignment="1">
      <alignment horizontal="center" vertical="center"/>
    </xf>
    <xf numFmtId="0" fontId="118" fillId="63" borderId="29" xfId="0" applyFont="1" applyFill="1" applyBorder="1" applyAlignment="1">
      <alignment horizontal="center" vertical="center"/>
    </xf>
    <xf numFmtId="0" fontId="126" fillId="63" borderId="0" xfId="0" applyFont="1" applyFill="1"/>
    <xf numFmtId="0" fontId="126" fillId="63" borderId="0" xfId="0" applyFont="1" applyFill="1" applyAlignment="1">
      <alignment horizontal="center"/>
    </xf>
    <xf numFmtId="0" fontId="126" fillId="63" borderId="29" xfId="0" applyFont="1" applyFill="1" applyBorder="1"/>
    <xf numFmtId="0" fontId="122" fillId="63" borderId="20" xfId="0" applyFont="1" applyFill="1" applyBorder="1" applyAlignment="1">
      <alignment horizontal="center"/>
    </xf>
    <xf numFmtId="168" fontId="118" fillId="63" borderId="68" xfId="1" applyFont="1" applyFill="1" applyBorder="1" applyAlignment="1">
      <alignment horizontal="center"/>
    </xf>
    <xf numFmtId="0" fontId="78" fillId="63" borderId="26" xfId="0" applyFont="1" applyFill="1" applyBorder="1" applyAlignment="1">
      <alignment horizontal="center" vertical="center" wrapText="1"/>
    </xf>
    <xf numFmtId="0" fontId="78" fillId="63" borderId="25" xfId="0" applyFont="1" applyFill="1" applyBorder="1" applyAlignment="1">
      <alignment horizontal="center" vertical="center" wrapText="1"/>
    </xf>
    <xf numFmtId="0" fontId="78" fillId="63" borderId="32" xfId="0" applyFont="1" applyFill="1" applyBorder="1" applyAlignment="1">
      <alignment horizontal="left" vertical="center" wrapText="1"/>
    </xf>
    <xf numFmtId="0" fontId="109" fillId="0" borderId="0" xfId="0" applyFont="1" applyAlignment="1">
      <alignment vertical="center"/>
    </xf>
    <xf numFmtId="0" fontId="78" fillId="63" borderId="68" xfId="0" applyFont="1" applyFill="1" applyBorder="1" applyAlignment="1">
      <alignment horizontal="center" vertical="center" wrapText="1"/>
    </xf>
    <xf numFmtId="37" fontId="80" fillId="0" borderId="27" xfId="24251" applyNumberFormat="1" applyFont="1" applyBorder="1" applyAlignment="1">
      <alignment horizontal="left"/>
    </xf>
    <xf numFmtId="0" fontId="70" fillId="0" borderId="32" xfId="0" applyFont="1" applyBorder="1"/>
    <xf numFmtId="0" fontId="84" fillId="63" borderId="32" xfId="0" applyFont="1" applyFill="1" applyBorder="1" applyAlignment="1">
      <alignment horizontal="left"/>
    </xf>
    <xf numFmtId="0" fontId="84" fillId="63" borderId="27" xfId="0" applyFont="1" applyFill="1" applyBorder="1" applyAlignment="1">
      <alignment horizontal="center"/>
    </xf>
    <xf numFmtId="0" fontId="88" fillId="63" borderId="25" xfId="0" applyFont="1" applyFill="1" applyBorder="1"/>
    <xf numFmtId="0" fontId="84" fillId="63" borderId="31" xfId="0" applyFont="1" applyFill="1" applyBorder="1" applyAlignment="1">
      <alignment horizontal="center"/>
    </xf>
    <xf numFmtId="0" fontId="66" fillId="0" borderId="0" xfId="0" applyFont="1" applyAlignment="1">
      <alignment horizontal="center"/>
    </xf>
    <xf numFmtId="0" fontId="108" fillId="59" borderId="37" xfId="0" applyFont="1" applyFill="1" applyBorder="1" applyAlignment="1">
      <alignment horizontal="left"/>
    </xf>
    <xf numFmtId="0" fontId="108" fillId="59" borderId="34" xfId="0" applyFont="1" applyFill="1" applyBorder="1" applyAlignment="1">
      <alignment horizontal="center"/>
    </xf>
    <xf numFmtId="37" fontId="70" fillId="0" borderId="0" xfId="0" applyNumberFormat="1" applyFont="1" applyAlignment="1">
      <alignment horizontal="center"/>
    </xf>
    <xf numFmtId="0" fontId="85" fillId="0" borderId="0" xfId="0" applyFont="1" applyAlignment="1">
      <alignment horizontal="left"/>
    </xf>
    <xf numFmtId="0" fontId="138" fillId="0" borderId="27" xfId="0" applyFont="1" applyBorder="1" applyAlignment="1">
      <alignment horizontal="left"/>
    </xf>
    <xf numFmtId="0" fontId="134" fillId="0" borderId="27" xfId="0" applyFont="1" applyBorder="1" applyAlignment="1">
      <alignment horizontal="left" indent="2"/>
    </xf>
    <xf numFmtId="0" fontId="118" fillId="63" borderId="26" xfId="0" applyFont="1" applyFill="1" applyBorder="1" applyAlignment="1">
      <alignment horizontal="center" vertical="center"/>
    </xf>
    <xf numFmtId="0" fontId="116" fillId="0" borderId="29" xfId="0" applyFont="1" applyBorder="1" applyAlignment="1">
      <alignment horizontal="center"/>
    </xf>
    <xf numFmtId="0" fontId="78" fillId="63" borderId="25" xfId="0" applyFont="1" applyFill="1" applyBorder="1"/>
    <xf numFmtId="0" fontId="118" fillId="63" borderId="25" xfId="0" applyFont="1" applyFill="1" applyBorder="1"/>
    <xf numFmtId="0" fontId="118" fillId="63" borderId="32" xfId="0" applyFont="1" applyFill="1" applyBorder="1" applyAlignment="1">
      <alignment vertical="center"/>
    </xf>
    <xf numFmtId="0" fontId="70" fillId="0" borderId="0" xfId="0" applyFont="1" applyAlignment="1">
      <alignment horizontal="left" vertical="center"/>
    </xf>
    <xf numFmtId="0" fontId="123" fillId="0" borderId="0" xfId="0" applyFont="1" applyAlignment="1">
      <alignment horizontal="center"/>
    </xf>
    <xf numFmtId="0" fontId="122" fillId="0" borderId="0" xfId="0" applyFont="1" applyAlignment="1">
      <alignment horizontal="center"/>
    </xf>
    <xf numFmtId="0" fontId="0" fillId="0" borderId="0" xfId="0" applyAlignment="1">
      <alignment horizontal="center"/>
    </xf>
    <xf numFmtId="0" fontId="110" fillId="59" borderId="37" xfId="0" applyFont="1" applyFill="1" applyBorder="1"/>
    <xf numFmtId="0" fontId="78" fillId="63" borderId="27" xfId="0" applyFont="1" applyFill="1" applyBorder="1"/>
    <xf numFmtId="0" fontId="64" fillId="0" borderId="35" xfId="0" applyFont="1" applyBorder="1" applyAlignment="1">
      <alignment horizontal="left" indent="1"/>
    </xf>
    <xf numFmtId="0" fontId="69" fillId="0" borderId="28" xfId="0" applyFont="1" applyBorder="1" applyAlignment="1">
      <alignment horizontal="center"/>
    </xf>
    <xf numFmtId="0" fontId="70" fillId="0" borderId="36" xfId="0" applyFont="1" applyBorder="1"/>
    <xf numFmtId="0" fontId="118" fillId="0" borderId="27" xfId="0" applyFont="1" applyBorder="1" applyAlignment="1">
      <alignment horizontal="left"/>
    </xf>
    <xf numFmtId="0" fontId="121" fillId="0" borderId="35" xfId="0" applyFont="1" applyBorder="1" applyAlignment="1">
      <alignment horizontal="left"/>
    </xf>
    <xf numFmtId="0" fontId="121" fillId="0" borderId="27" xfId="0" applyFont="1" applyBorder="1" applyAlignment="1">
      <alignment horizontal="left"/>
    </xf>
    <xf numFmtId="0" fontId="67" fillId="0" borderId="27" xfId="0" applyFont="1" applyBorder="1"/>
    <xf numFmtId="0" fontId="71" fillId="0" borderId="29" xfId="0" applyFont="1" applyBorder="1"/>
    <xf numFmtId="0" fontId="66" fillId="0" borderId="27" xfId="0" applyFont="1" applyBorder="1" applyAlignment="1">
      <alignment horizontal="left" indent="2"/>
    </xf>
    <xf numFmtId="0" fontId="108" fillId="0" borderId="27" xfId="0" applyFont="1" applyBorder="1" applyAlignment="1">
      <alignment horizontal="left"/>
    </xf>
    <xf numFmtId="0" fontId="66" fillId="0" borderId="27" xfId="0" applyFont="1" applyBorder="1"/>
    <xf numFmtId="0" fontId="108" fillId="0" borderId="25" xfId="0" applyFont="1" applyBorder="1" applyAlignment="1">
      <alignment horizontal="left"/>
    </xf>
    <xf numFmtId="0" fontId="81" fillId="63" borderId="31" xfId="0" applyFont="1" applyFill="1" applyBorder="1" applyAlignment="1">
      <alignment vertical="center"/>
    </xf>
    <xf numFmtId="0" fontId="62" fillId="0" borderId="29" xfId="0" applyFont="1" applyBorder="1" applyAlignment="1">
      <alignment horizontal="center" vertical="center"/>
    </xf>
    <xf numFmtId="16" fontId="64" fillId="0" borderId="0" xfId="0" quotePrefix="1" applyNumberFormat="1" applyFont="1" applyAlignment="1">
      <alignment horizontal="center"/>
    </xf>
    <xf numFmtId="0" fontId="81" fillId="59" borderId="34" xfId="0" applyFont="1" applyFill="1" applyBorder="1" applyAlignment="1">
      <alignment horizontal="center"/>
    </xf>
    <xf numFmtId="37" fontId="70" fillId="0" borderId="29" xfId="1" applyNumberFormat="1" applyFont="1" applyFill="1" applyBorder="1"/>
    <xf numFmtId="37" fontId="70" fillId="0" borderId="0" xfId="0" applyNumberFormat="1" applyFont="1" applyAlignment="1">
      <alignment horizontal="center" vertical="center"/>
    </xf>
    <xf numFmtId="37" fontId="70" fillId="59" borderId="29" xfId="1" applyNumberFormat="1" applyFont="1" applyFill="1" applyBorder="1" applyAlignment="1">
      <alignment horizontal="center" vertical="center"/>
    </xf>
    <xf numFmtId="37" fontId="70" fillId="0" borderId="0" xfId="1" applyNumberFormat="1" applyFont="1" applyFill="1" applyBorder="1" applyAlignment="1">
      <alignment horizontal="center" vertical="center"/>
    </xf>
    <xf numFmtId="16" fontId="64" fillId="0" borderId="0" xfId="0" quotePrefix="1" applyNumberFormat="1" applyFont="1" applyAlignment="1">
      <alignment horizontal="center" vertical="center"/>
    </xf>
    <xf numFmtId="37" fontId="64" fillId="0" borderId="0" xfId="1" applyNumberFormat="1" applyFont="1" applyFill="1" applyBorder="1" applyAlignment="1">
      <alignment horizontal="center" vertical="center"/>
    </xf>
    <xf numFmtId="0" fontId="70" fillId="0" borderId="0" xfId="0" applyFont="1" applyAlignment="1">
      <alignment vertical="center"/>
    </xf>
    <xf numFmtId="0" fontId="70" fillId="0" borderId="27" xfId="0" applyFont="1" applyBorder="1" applyAlignment="1">
      <alignment horizontal="left" vertical="center"/>
    </xf>
    <xf numFmtId="0" fontId="64" fillId="0" borderId="0" xfId="0" applyFont="1" applyAlignment="1">
      <alignment vertical="center"/>
    </xf>
    <xf numFmtId="0" fontId="73" fillId="0" borderId="0" xfId="0" applyFont="1" applyAlignment="1">
      <alignment horizontal="center" vertical="center"/>
    </xf>
    <xf numFmtId="0" fontId="73" fillId="0" borderId="0" xfId="0" applyFont="1" applyAlignment="1">
      <alignment vertical="center"/>
    </xf>
    <xf numFmtId="0" fontId="73" fillId="59" borderId="29" xfId="0" applyFont="1" applyFill="1" applyBorder="1" applyAlignment="1">
      <alignment vertical="center"/>
    </xf>
    <xf numFmtId="0" fontId="75" fillId="0" borderId="28" xfId="0" applyFont="1" applyBorder="1" applyAlignment="1">
      <alignment horizontal="center" vertical="center"/>
    </xf>
    <xf numFmtId="0" fontId="86" fillId="0" borderId="34" xfId="0" applyFont="1" applyBorder="1" applyAlignment="1">
      <alignment horizontal="center" vertical="center"/>
    </xf>
    <xf numFmtId="0" fontId="66" fillId="0" borderId="27" xfId="0" applyFont="1" applyBorder="1" applyAlignment="1">
      <alignment horizontal="left" vertical="center"/>
    </xf>
    <xf numFmtId="37" fontId="64" fillId="0" borderId="0" xfId="0" applyNumberFormat="1" applyFont="1" applyAlignment="1">
      <alignment horizontal="center" vertical="center"/>
    </xf>
    <xf numFmtId="37" fontId="64" fillId="59" borderId="29" xfId="0" applyNumberFormat="1" applyFont="1" applyFill="1" applyBorder="1" applyAlignment="1">
      <alignment horizontal="center" vertical="center"/>
    </xf>
    <xf numFmtId="37" fontId="70" fillId="59" borderId="29" xfId="0" applyNumberFormat="1" applyFont="1" applyFill="1" applyBorder="1" applyAlignment="1">
      <alignment horizontal="center" vertical="center"/>
    </xf>
    <xf numFmtId="37" fontId="70" fillId="0" borderId="40" xfId="0" applyNumberFormat="1" applyFont="1" applyBorder="1" applyAlignment="1">
      <alignment horizontal="center" vertical="center"/>
    </xf>
    <xf numFmtId="37" fontId="70" fillId="59" borderId="82" xfId="0" applyNumberFormat="1" applyFont="1" applyFill="1" applyBorder="1" applyAlignment="1">
      <alignment horizontal="center" vertical="center"/>
    </xf>
    <xf numFmtId="37" fontId="63" fillId="59" borderId="29" xfId="0" applyNumberFormat="1" applyFont="1" applyFill="1" applyBorder="1" applyAlignment="1">
      <alignment horizontal="center"/>
    </xf>
    <xf numFmtId="37" fontId="63" fillId="0" borderId="0" xfId="1" applyNumberFormat="1" applyFont="1" applyFill="1" applyBorder="1" applyAlignment="1">
      <alignment vertical="center"/>
    </xf>
    <xf numFmtId="37" fontId="63" fillId="59" borderId="29" xfId="0" applyNumberFormat="1" applyFont="1" applyFill="1" applyBorder="1" applyAlignment="1">
      <alignment vertical="center"/>
    </xf>
    <xf numFmtId="37" fontId="62" fillId="59" borderId="29" xfId="0" applyNumberFormat="1" applyFont="1" applyFill="1" applyBorder="1" applyAlignment="1">
      <alignment horizontal="center"/>
    </xf>
    <xf numFmtId="0" fontId="78" fillId="63" borderId="31" xfId="0" applyFont="1" applyFill="1" applyBorder="1" applyAlignment="1">
      <alignment horizontal="center"/>
    </xf>
    <xf numFmtId="37" fontId="63" fillId="0" borderId="0" xfId="0" applyNumberFormat="1" applyFont="1" applyAlignment="1">
      <alignment horizontal="center"/>
    </xf>
    <xf numFmtId="37" fontId="109" fillId="0" borderId="0" xfId="0" applyNumberFormat="1" applyFont="1" applyAlignment="1">
      <alignment horizontal="center"/>
    </xf>
    <xf numFmtId="37" fontId="109" fillId="59" borderId="29" xfId="0" applyNumberFormat="1" applyFont="1" applyFill="1" applyBorder="1" applyAlignment="1">
      <alignment horizontal="center"/>
    </xf>
    <xf numFmtId="37" fontId="62" fillId="0" borderId="0" xfId="0" applyNumberFormat="1" applyFont="1" applyAlignment="1">
      <alignment horizontal="center"/>
    </xf>
    <xf numFmtId="37" fontId="62" fillId="0" borderId="29" xfId="0" applyNumberFormat="1" applyFont="1" applyBorder="1" applyAlignment="1">
      <alignment horizontal="center"/>
    </xf>
    <xf numFmtId="37" fontId="109" fillId="0" borderId="28" xfId="0" applyNumberFormat="1" applyFont="1" applyBorder="1" applyAlignment="1">
      <alignment horizontal="center"/>
    </xf>
    <xf numFmtId="37" fontId="64" fillId="59" borderId="29" xfId="0" applyNumberFormat="1" applyFont="1" applyFill="1" applyBorder="1"/>
    <xf numFmtId="37" fontId="70" fillId="0" borderId="40" xfId="0" applyNumberFormat="1" applyFont="1" applyBorder="1"/>
    <xf numFmtId="37" fontId="64" fillId="0" borderId="0" xfId="0" applyNumberFormat="1" applyFont="1" applyAlignment="1">
      <alignment horizontal="center"/>
    </xf>
    <xf numFmtId="0" fontId="64" fillId="0" borderId="35" xfId="0" applyFont="1" applyBorder="1" applyAlignment="1">
      <alignment vertical="center"/>
    </xf>
    <xf numFmtId="37" fontId="78" fillId="0" borderId="34" xfId="0" applyNumberFormat="1" applyFont="1" applyBorder="1" applyAlignment="1">
      <alignment horizontal="center"/>
    </xf>
    <xf numFmtId="37" fontId="78" fillId="59" borderId="34" xfId="0" applyNumberFormat="1" applyFont="1" applyFill="1" applyBorder="1" applyAlignment="1">
      <alignment horizontal="center"/>
    </xf>
    <xf numFmtId="0" fontId="70" fillId="0" borderId="28" xfId="0" applyFont="1" applyBorder="1" applyAlignment="1">
      <alignment horizontal="center"/>
    </xf>
    <xf numFmtId="0" fontId="79" fillId="0" borderId="34" xfId="0" applyFont="1" applyBorder="1" applyAlignment="1">
      <alignment horizontal="center"/>
    </xf>
    <xf numFmtId="0" fontId="79" fillId="59" borderId="34" xfId="0" applyFont="1" applyFill="1" applyBorder="1" applyAlignment="1">
      <alignment horizontal="center"/>
    </xf>
    <xf numFmtId="37" fontId="64" fillId="59" borderId="82" xfId="0" applyNumberFormat="1" applyFont="1" applyFill="1" applyBorder="1"/>
    <xf numFmtId="37" fontId="64" fillId="59" borderId="29" xfId="0" applyNumberFormat="1" applyFont="1" applyFill="1" applyBorder="1" applyAlignment="1">
      <alignment horizontal="center"/>
    </xf>
    <xf numFmtId="37" fontId="64" fillId="59" borderId="36" xfId="0" applyNumberFormat="1" applyFont="1" applyFill="1" applyBorder="1" applyAlignment="1">
      <alignment horizontal="center"/>
    </xf>
    <xf numFmtId="0" fontId="109" fillId="0" borderId="29" xfId="0" applyFont="1" applyBorder="1" applyAlignment="1">
      <alignment horizontal="center"/>
    </xf>
    <xf numFmtId="37" fontId="109" fillId="0" borderId="29" xfId="0" applyNumberFormat="1" applyFont="1" applyBorder="1" applyAlignment="1">
      <alignment horizontal="center"/>
    </xf>
    <xf numFmtId="37" fontId="109" fillId="0" borderId="36" xfId="0" applyNumberFormat="1" applyFont="1" applyBorder="1" applyAlignment="1">
      <alignment horizontal="center"/>
    </xf>
    <xf numFmtId="0" fontId="122" fillId="63" borderId="102" xfId="0" applyFont="1" applyFill="1" applyBorder="1" applyAlignment="1">
      <alignment horizontal="center"/>
    </xf>
    <xf numFmtId="168" fontId="118" fillId="63" borderId="103" xfId="1" applyFont="1" applyFill="1" applyBorder="1" applyAlignment="1">
      <alignment horizontal="center"/>
    </xf>
    <xf numFmtId="37" fontId="112" fillId="0" borderId="0" xfId="0" applyNumberFormat="1" applyFont="1" applyAlignment="1">
      <alignment horizontal="center" vertical="center" wrapText="1"/>
    </xf>
    <xf numFmtId="37" fontId="112" fillId="0" borderId="28" xfId="0" applyNumberFormat="1" applyFont="1" applyBorder="1" applyAlignment="1">
      <alignment horizontal="center" vertical="center" wrapText="1"/>
    </xf>
    <xf numFmtId="37" fontId="109" fillId="0" borderId="14" xfId="0" applyNumberFormat="1" applyFont="1" applyBorder="1" applyAlignment="1">
      <alignment horizontal="center"/>
    </xf>
    <xf numFmtId="37" fontId="109" fillId="0" borderId="34" xfId="0" applyNumberFormat="1" applyFont="1" applyBorder="1" applyAlignment="1">
      <alignment horizontal="center"/>
    </xf>
    <xf numFmtId="0" fontId="62" fillId="0" borderId="29" xfId="0" applyFont="1" applyBorder="1" applyAlignment="1">
      <alignment horizontal="center" vertical="center" wrapText="1"/>
    </xf>
    <xf numFmtId="0" fontId="133" fillId="0" borderId="29" xfId="0" applyFont="1" applyBorder="1" applyAlignment="1">
      <alignment vertical="center"/>
    </xf>
    <xf numFmtId="0" fontId="62" fillId="0" borderId="29" xfId="0" applyFont="1" applyBorder="1" applyAlignment="1">
      <alignment vertical="center"/>
    </xf>
    <xf numFmtId="37" fontId="64" fillId="59" borderId="38" xfId="0" applyNumberFormat="1" applyFont="1" applyFill="1" applyBorder="1" applyAlignment="1">
      <alignment horizontal="center"/>
    </xf>
    <xf numFmtId="37" fontId="70" fillId="59" borderId="29" xfId="0" applyNumberFormat="1" applyFont="1" applyFill="1" applyBorder="1" applyAlignment="1">
      <alignment horizontal="center"/>
    </xf>
    <xf numFmtId="37" fontId="64" fillId="0" borderId="28" xfId="0" applyNumberFormat="1" applyFont="1" applyBorder="1" applyAlignment="1">
      <alignment horizontal="center"/>
    </xf>
    <xf numFmtId="0" fontId="66" fillId="0" borderId="27" xfId="0" applyFont="1" applyBorder="1" applyAlignment="1">
      <alignment horizontal="left" vertical="center" indent="1"/>
    </xf>
    <xf numFmtId="37" fontId="64" fillId="59" borderId="29" xfId="1" applyNumberFormat="1" applyFont="1" applyFill="1" applyBorder="1" applyAlignment="1">
      <alignment horizontal="center" vertical="center"/>
    </xf>
    <xf numFmtId="182" fontId="70" fillId="59" borderId="29" xfId="1" applyNumberFormat="1" applyFont="1" applyFill="1" applyBorder="1"/>
    <xf numFmtId="37" fontId="64" fillId="59" borderId="29" xfId="1" applyNumberFormat="1" applyFont="1" applyFill="1" applyBorder="1" applyAlignment="1">
      <alignment horizontal="center"/>
    </xf>
    <xf numFmtId="37" fontId="64" fillId="59" borderId="36" xfId="1" applyNumberFormat="1" applyFont="1" applyFill="1" applyBorder="1" applyAlignment="1">
      <alignment horizontal="center"/>
    </xf>
    <xf numFmtId="37" fontId="64" fillId="59" borderId="34" xfId="0" applyNumberFormat="1" applyFont="1" applyFill="1" applyBorder="1" applyAlignment="1">
      <alignment horizontal="center"/>
    </xf>
    <xf numFmtId="37" fontId="64" fillId="0" borderId="28" xfId="1" applyNumberFormat="1" applyFont="1" applyFill="1" applyBorder="1" applyAlignment="1">
      <alignment horizontal="center"/>
    </xf>
    <xf numFmtId="168" fontId="116" fillId="0" borderId="0" xfId="1" applyFont="1" applyFill="1"/>
    <xf numFmtId="0" fontId="66" fillId="0" borderId="0" xfId="0" applyFont="1" applyAlignment="1">
      <alignment horizontal="left" vertical="center" indent="1"/>
    </xf>
    <xf numFmtId="0" fontId="111" fillId="0" borderId="37" xfId="0" applyFont="1" applyBorder="1" applyAlignment="1">
      <alignment horizontal="left" vertical="center"/>
    </xf>
    <xf numFmtId="0" fontId="111" fillId="0" borderId="35" xfId="0" applyFont="1" applyBorder="1" applyAlignment="1">
      <alignment horizontal="left" vertical="center"/>
    </xf>
    <xf numFmtId="0" fontId="70" fillId="0" borderId="28" xfId="0" applyFont="1" applyBorder="1" applyAlignment="1">
      <alignment horizontal="left" indent="1"/>
    </xf>
    <xf numFmtId="0" fontId="77" fillId="0" borderId="32" xfId="0" applyFont="1" applyBorder="1" applyAlignment="1">
      <alignment vertical="center"/>
    </xf>
    <xf numFmtId="0" fontId="64" fillId="0" borderId="30" xfId="0" applyFont="1" applyBorder="1" applyAlignment="1">
      <alignment horizontal="center" vertical="center"/>
    </xf>
    <xf numFmtId="37" fontId="70" fillId="0" borderId="30" xfId="0" applyNumberFormat="1" applyFont="1" applyBorder="1"/>
    <xf numFmtId="37" fontId="70" fillId="0" borderId="33" xfId="1" applyNumberFormat="1" applyFont="1" applyFill="1" applyBorder="1"/>
    <xf numFmtId="0" fontId="64" fillId="0" borderId="30" xfId="0" applyFont="1" applyBorder="1" applyAlignment="1">
      <alignment horizontal="center"/>
    </xf>
    <xf numFmtId="168" fontId="70" fillId="0" borderId="30" xfId="1" applyFont="1" applyFill="1" applyBorder="1"/>
    <xf numFmtId="0" fontId="70" fillId="59" borderId="33" xfId="0" applyFont="1" applyFill="1" applyBorder="1"/>
    <xf numFmtId="0" fontId="70" fillId="0" borderId="30" xfId="0" applyFont="1" applyBorder="1"/>
    <xf numFmtId="37" fontId="70" fillId="59" borderId="33" xfId="1" applyNumberFormat="1" applyFont="1" applyFill="1" applyBorder="1"/>
    <xf numFmtId="37" fontId="139" fillId="0" borderId="27" xfId="1" applyNumberFormat="1" applyFont="1" applyFill="1" applyBorder="1" applyAlignment="1">
      <alignment horizontal="left" indent="2"/>
    </xf>
    <xf numFmtId="0" fontId="109" fillId="0" borderId="30" xfId="0" applyFont="1" applyBorder="1" applyAlignment="1">
      <alignment horizontal="center" vertical="center"/>
    </xf>
    <xf numFmtId="0" fontId="109" fillId="0" borderId="33" xfId="0" applyFont="1" applyBorder="1" applyAlignment="1">
      <alignment horizontal="center" vertical="center"/>
    </xf>
    <xf numFmtId="37" fontId="117" fillId="60" borderId="35" xfId="39108" applyNumberFormat="1" applyFont="1" applyFill="1" applyBorder="1" applyAlignment="1">
      <alignment horizontal="left" indent="1"/>
    </xf>
    <xf numFmtId="0" fontId="78" fillId="0" borderId="27" xfId="0" applyFont="1" applyBorder="1" applyAlignment="1">
      <alignment vertical="center"/>
    </xf>
    <xf numFmtId="0" fontId="63" fillId="0" borderId="0" xfId="0" applyFont="1" applyAlignment="1">
      <alignment horizontal="center" vertical="center"/>
    </xf>
    <xf numFmtId="0" fontId="70" fillId="63" borderId="25" xfId="0" applyFont="1" applyFill="1" applyBorder="1"/>
    <xf numFmtId="0" fontId="87" fillId="0" borderId="27" xfId="0" applyFont="1" applyBorder="1"/>
    <xf numFmtId="0" fontId="70" fillId="0" borderId="27" xfId="0" applyFont="1" applyBorder="1" applyAlignment="1">
      <alignment horizontal="left" indent="2"/>
    </xf>
    <xf numFmtId="0" fontId="64" fillId="0" borderId="35" xfId="0" applyFont="1" applyBorder="1"/>
    <xf numFmtId="0" fontId="78" fillId="0" borderId="37" xfId="0" applyFont="1" applyBorder="1"/>
    <xf numFmtId="0" fontId="64" fillId="0" borderId="27" xfId="0" applyFont="1" applyBorder="1" applyAlignment="1">
      <alignment horizontal="left" indent="1"/>
    </xf>
    <xf numFmtId="0" fontId="64" fillId="0" borderId="94" xfId="0" applyFont="1" applyBorder="1"/>
    <xf numFmtId="0" fontId="64" fillId="0" borderId="37" xfId="0" applyFont="1" applyBorder="1" applyAlignment="1">
      <alignment horizontal="left"/>
    </xf>
    <xf numFmtId="0" fontId="70" fillId="0" borderId="95" xfId="0" applyFont="1" applyBorder="1" applyAlignment="1">
      <alignment horizontal="left" indent="1"/>
    </xf>
    <xf numFmtId="0" fontId="61" fillId="63" borderId="27" xfId="0" applyFont="1" applyFill="1" applyBorder="1"/>
    <xf numFmtId="0" fontId="61" fillId="63" borderId="25" xfId="0" applyFont="1" applyFill="1" applyBorder="1"/>
    <xf numFmtId="0" fontId="64" fillId="0" borderId="37" xfId="0" applyFont="1" applyBorder="1" applyAlignment="1">
      <alignment horizontal="left" indent="1"/>
    </xf>
    <xf numFmtId="0" fontId="70" fillId="0" borderId="35" xfId="0" applyFont="1" applyBorder="1"/>
    <xf numFmtId="0" fontId="56" fillId="0" borderId="0" xfId="0" applyFont="1"/>
    <xf numFmtId="0" fontId="56" fillId="0" borderId="0" xfId="0" applyFont="1" applyAlignment="1">
      <alignment horizontal="center"/>
    </xf>
    <xf numFmtId="0" fontId="118" fillId="59" borderId="96" xfId="0" applyFont="1" applyFill="1" applyBorder="1"/>
    <xf numFmtId="0" fontId="116" fillId="59" borderId="97" xfId="0" applyFont="1" applyFill="1" applyBorder="1"/>
    <xf numFmtId="0" fontId="116" fillId="59" borderId="98" xfId="0" applyFont="1" applyFill="1" applyBorder="1"/>
    <xf numFmtId="0" fontId="116" fillId="0" borderId="29" xfId="0" applyFont="1" applyBorder="1"/>
    <xf numFmtId="0" fontId="61" fillId="0" borderId="27" xfId="0" applyFont="1" applyBorder="1" applyAlignment="1">
      <alignment horizontal="left" indent="1"/>
    </xf>
    <xf numFmtId="0" fontId="61" fillId="0" borderId="27" xfId="0" applyFont="1" applyBorder="1" applyAlignment="1">
      <alignment horizontal="left" vertical="center" indent="1"/>
    </xf>
    <xf numFmtId="0" fontId="116" fillId="0" borderId="0" xfId="0" applyFont="1" applyAlignment="1">
      <alignment horizontal="left" indent="1"/>
    </xf>
    <xf numFmtId="0" fontId="61" fillId="0" borderId="27" xfId="0" applyFont="1" applyBorder="1" applyAlignment="1">
      <alignment horizontal="left" vertical="center" wrapText="1" indent="1"/>
    </xf>
    <xf numFmtId="0" fontId="118" fillId="63" borderId="92" xfId="0" applyFont="1" applyFill="1" applyBorder="1" applyAlignment="1">
      <alignment horizontal="center" vertical="center" wrapText="1"/>
    </xf>
    <xf numFmtId="0" fontId="118" fillId="63" borderId="93" xfId="0" applyFont="1" applyFill="1" applyBorder="1" applyAlignment="1">
      <alignment horizontal="center" vertical="center" wrapText="1"/>
    </xf>
    <xf numFmtId="0" fontId="118" fillId="63" borderId="92" xfId="0" applyFont="1" applyFill="1" applyBorder="1" applyAlignment="1">
      <alignment horizontal="center" vertical="center"/>
    </xf>
    <xf numFmtId="0" fontId="118" fillId="63" borderId="93" xfId="0" applyFont="1" applyFill="1" applyBorder="1" applyAlignment="1">
      <alignment horizontal="center" vertical="center"/>
    </xf>
    <xf numFmtId="0" fontId="122" fillId="63" borderId="25" xfId="0" applyFont="1" applyFill="1" applyBorder="1" applyAlignment="1">
      <alignment vertical="center"/>
    </xf>
    <xf numFmtId="1" fontId="68" fillId="0" borderId="0" xfId="0" applyNumberFormat="1" applyFont="1" applyAlignment="1">
      <alignment horizontal="center"/>
    </xf>
    <xf numFmtId="37" fontId="70" fillId="59" borderId="0" xfId="0" applyNumberFormat="1" applyFont="1" applyFill="1" applyAlignment="1">
      <alignment horizontal="center" vertical="center"/>
    </xf>
    <xf numFmtId="0" fontId="80" fillId="63" borderId="30" xfId="0" applyFont="1" applyFill="1" applyBorder="1" applyAlignment="1">
      <alignment horizontal="center" vertical="center"/>
    </xf>
    <xf numFmtId="0" fontId="80" fillId="63" borderId="0" xfId="0" applyFont="1" applyFill="1" applyAlignment="1">
      <alignment horizontal="center" vertical="center"/>
    </xf>
    <xf numFmtId="0" fontId="108" fillId="0" borderId="27" xfId="0" applyFont="1" applyBorder="1" applyAlignment="1">
      <alignment horizontal="left" indent="2"/>
    </xf>
    <xf numFmtId="0" fontId="108" fillId="0" borderId="27" xfId="0" applyFont="1" applyBorder="1"/>
    <xf numFmtId="0" fontId="108" fillId="0" borderId="95" xfId="0" applyFont="1" applyBorder="1" applyAlignment="1">
      <alignment horizontal="left"/>
    </xf>
    <xf numFmtId="0" fontId="66" fillId="0" borderId="95" xfId="0" applyFont="1" applyBorder="1" applyAlignment="1">
      <alignment horizontal="left" indent="2"/>
    </xf>
    <xf numFmtId="0" fontId="108" fillId="0" borderId="37" xfId="0" applyFont="1" applyBorder="1" applyAlignment="1">
      <alignment horizontal="left"/>
    </xf>
    <xf numFmtId="37" fontId="70" fillId="59" borderId="0" xfId="0" applyNumberFormat="1" applyFont="1" applyFill="1" applyAlignment="1">
      <alignment horizontal="center"/>
    </xf>
    <xf numFmtId="37" fontId="64" fillId="59" borderId="28" xfId="0" applyNumberFormat="1" applyFont="1" applyFill="1" applyBorder="1" applyAlignment="1">
      <alignment horizontal="center"/>
    </xf>
    <xf numFmtId="37" fontId="64" fillId="59" borderId="0" xfId="0" applyNumberFormat="1" applyFont="1" applyFill="1" applyAlignment="1">
      <alignment horizontal="center"/>
    </xf>
    <xf numFmtId="0" fontId="138" fillId="0" borderId="35" xfId="0" applyFont="1" applyBorder="1" applyAlignment="1">
      <alignment horizontal="left" indent="2"/>
    </xf>
    <xf numFmtId="0" fontId="122" fillId="63" borderId="30" xfId="0" applyFont="1" applyFill="1" applyBorder="1" applyAlignment="1">
      <alignment horizontal="center" vertical="center"/>
    </xf>
    <xf numFmtId="0" fontId="122" fillId="63" borderId="33" xfId="0" applyFont="1" applyFill="1" applyBorder="1" applyAlignment="1">
      <alignment horizontal="center" vertical="center"/>
    </xf>
    <xf numFmtId="0" fontId="122" fillId="63" borderId="0" xfId="0" applyFont="1" applyFill="1" applyAlignment="1">
      <alignment horizontal="center" vertical="center"/>
    </xf>
    <xf numFmtId="0" fontId="122" fillId="63" borderId="29" xfId="0" applyFont="1" applyFill="1" applyBorder="1" applyAlignment="1">
      <alignment horizontal="center" vertical="center"/>
    </xf>
    <xf numFmtId="0" fontId="109" fillId="0" borderId="95" xfId="0" applyFont="1" applyBorder="1" applyAlignment="1">
      <alignment horizontal="left" indent="1"/>
    </xf>
    <xf numFmtId="0" fontId="109" fillId="0" borderId="40" xfId="0" applyFont="1" applyBorder="1"/>
    <xf numFmtId="0" fontId="109" fillId="59" borderId="82" xfId="0" applyFont="1" applyFill="1" applyBorder="1"/>
    <xf numFmtId="0" fontId="110" fillId="0" borderId="31" xfId="0" applyFont="1" applyBorder="1"/>
    <xf numFmtId="43" fontId="109" fillId="59" borderId="38" xfId="0" applyNumberFormat="1" applyFont="1" applyFill="1" applyBorder="1"/>
    <xf numFmtId="0" fontId="68" fillId="0" borderId="0" xfId="1" applyNumberFormat="1" applyFont="1" applyFill="1" applyBorder="1" applyAlignment="1">
      <alignment horizontal="center"/>
    </xf>
    <xf numFmtId="168" fontId="70" fillId="59" borderId="0" xfId="1" applyFont="1" applyFill="1" applyBorder="1"/>
    <xf numFmtId="37" fontId="120" fillId="60" borderId="27" xfId="39108" applyNumberFormat="1" applyFont="1" applyFill="1" applyBorder="1" applyAlignment="1">
      <alignment horizontal="left" indent="1"/>
    </xf>
    <xf numFmtId="0" fontId="16" fillId="0" borderId="29" xfId="0" applyFont="1" applyBorder="1"/>
    <xf numFmtId="0" fontId="0" fillId="0" borderId="40" xfId="0" applyBorder="1"/>
    <xf numFmtId="0" fontId="0" fillId="0" borderId="82" xfId="0" applyBorder="1"/>
    <xf numFmtId="37" fontId="117" fillId="60" borderId="95" xfId="39108" applyNumberFormat="1" applyFont="1" applyFill="1" applyBorder="1" applyAlignment="1">
      <alignment horizontal="left" indent="1"/>
    </xf>
    <xf numFmtId="37" fontId="117" fillId="60" borderId="95" xfId="39108" applyNumberFormat="1" applyFont="1" applyFill="1" applyBorder="1" applyAlignment="1">
      <alignment horizontal="left"/>
    </xf>
    <xf numFmtId="1" fontId="68" fillId="0" borderId="0" xfId="1" applyNumberFormat="1" applyFont="1" applyFill="1" applyBorder="1" applyAlignment="1">
      <alignment horizontal="center"/>
    </xf>
    <xf numFmtId="37" fontId="68" fillId="0" borderId="34" xfId="0" applyNumberFormat="1" applyFont="1" applyBorder="1" applyAlignment="1">
      <alignment horizontal="center"/>
    </xf>
    <xf numFmtId="168" fontId="69" fillId="0" borderId="0" xfId="1" applyFont="1" applyBorder="1" applyAlignment="1">
      <alignment horizontal="center"/>
    </xf>
    <xf numFmtId="168" fontId="69" fillId="0" borderId="29" xfId="1" applyFont="1" applyBorder="1" applyAlignment="1">
      <alignment horizontal="center"/>
    </xf>
    <xf numFmtId="168" fontId="68" fillId="0" borderId="28" xfId="1" applyFont="1" applyBorder="1" applyAlignment="1">
      <alignment horizontal="center"/>
    </xf>
    <xf numFmtId="49" fontId="68" fillId="0" borderId="0" xfId="0" applyNumberFormat="1" applyFont="1" applyAlignment="1">
      <alignment horizontal="center"/>
    </xf>
    <xf numFmtId="168" fontId="68" fillId="0" borderId="34" xfId="1" applyFont="1" applyBorder="1" applyAlignment="1">
      <alignment horizontal="center"/>
    </xf>
    <xf numFmtId="168" fontId="68" fillId="0" borderId="0" xfId="1" applyFont="1" applyBorder="1" applyAlignment="1">
      <alignment horizontal="center"/>
    </xf>
    <xf numFmtId="168" fontId="70" fillId="0" borderId="29" xfId="1" applyFont="1" applyBorder="1" applyAlignment="1">
      <alignment horizontal="center"/>
    </xf>
    <xf numFmtId="168" fontId="83" fillId="0" borderId="34" xfId="1" applyFont="1" applyBorder="1" applyAlignment="1">
      <alignment horizontal="center"/>
    </xf>
    <xf numFmtId="168" fontId="64" fillId="0" borderId="29" xfId="1" applyFont="1" applyBorder="1"/>
    <xf numFmtId="168" fontId="83" fillId="0" borderId="0" xfId="1" applyFont="1" applyFill="1" applyBorder="1" applyAlignment="1">
      <alignment horizontal="center"/>
    </xf>
    <xf numFmtId="168" fontId="70" fillId="0" borderId="29" xfId="1" applyFont="1" applyBorder="1"/>
    <xf numFmtId="168" fontId="81" fillId="0" borderId="0" xfId="1" applyFont="1" applyFill="1" applyBorder="1" applyAlignment="1">
      <alignment horizontal="center"/>
    </xf>
    <xf numFmtId="168" fontId="63" fillId="0" borderId="29" xfId="1" applyFont="1" applyBorder="1" applyAlignment="1">
      <alignment horizontal="center"/>
    </xf>
    <xf numFmtId="168" fontId="68" fillId="0" borderId="14" xfId="1" applyFont="1" applyBorder="1" applyAlignment="1">
      <alignment horizontal="center"/>
    </xf>
    <xf numFmtId="168" fontId="68" fillId="0" borderId="28" xfId="1" applyFont="1" applyFill="1" applyBorder="1" applyAlignment="1">
      <alignment horizontal="center"/>
    </xf>
    <xf numFmtId="168" fontId="83" fillId="0" borderId="34" xfId="1" applyFont="1" applyFill="1" applyBorder="1" applyAlignment="1">
      <alignment horizontal="center"/>
    </xf>
    <xf numFmtId="168" fontId="68" fillId="0" borderId="29" xfId="1" applyFont="1" applyFill="1" applyBorder="1" applyAlignment="1">
      <alignment horizontal="center"/>
    </xf>
    <xf numFmtId="168" fontId="64" fillId="0" borderId="29" xfId="1" applyFont="1" applyFill="1" applyBorder="1"/>
    <xf numFmtId="168" fontId="70" fillId="0" borderId="0" xfId="1" applyFont="1" applyFill="1" applyBorder="1" applyAlignment="1">
      <alignment horizontal="center" wrapText="1"/>
    </xf>
    <xf numFmtId="168" fontId="69" fillId="0" borderId="0" xfId="1" applyFont="1" applyFill="1" applyBorder="1" applyAlignment="1">
      <alignment horizontal="center"/>
    </xf>
    <xf numFmtId="168" fontId="68" fillId="0" borderId="30" xfId="1" applyFont="1" applyBorder="1" applyAlignment="1">
      <alignment horizontal="center"/>
    </xf>
    <xf numFmtId="168" fontId="70" fillId="0" borderId="33" xfId="1" applyFont="1" applyBorder="1"/>
    <xf numFmtId="168" fontId="70" fillId="0" borderId="0" xfId="1" applyFont="1" applyBorder="1"/>
    <xf numFmtId="168" fontId="70" fillId="0" borderId="0" xfId="1" applyFont="1" applyFill="1" applyBorder="1" applyAlignment="1">
      <alignment horizontal="center"/>
    </xf>
    <xf numFmtId="168" fontId="70" fillId="59" borderId="0" xfId="1" applyFont="1" applyFill="1" applyBorder="1" applyAlignment="1">
      <alignment horizontal="center"/>
    </xf>
    <xf numFmtId="168" fontId="110" fillId="0" borderId="28" xfId="1" applyFont="1" applyBorder="1" applyAlignment="1">
      <alignment horizontal="center"/>
    </xf>
    <xf numFmtId="168" fontId="110" fillId="59" borderId="36" xfId="1" applyFont="1" applyFill="1" applyBorder="1" applyAlignment="1">
      <alignment horizontal="center"/>
    </xf>
    <xf numFmtId="168" fontId="109" fillId="0" borderId="0" xfId="1" applyFont="1" applyBorder="1" applyAlignment="1">
      <alignment horizontal="center"/>
    </xf>
    <xf numFmtId="168" fontId="109" fillId="59" borderId="29" xfId="1" applyFont="1" applyFill="1" applyBorder="1" applyAlignment="1">
      <alignment horizontal="center"/>
    </xf>
    <xf numFmtId="168" fontId="110" fillId="59" borderId="28" xfId="1" applyFont="1" applyFill="1" applyBorder="1" applyAlignment="1">
      <alignment horizontal="center"/>
    </xf>
    <xf numFmtId="168" fontId="84" fillId="59" borderId="34" xfId="1" applyFont="1" applyFill="1" applyBorder="1" applyAlignment="1">
      <alignment horizontal="center"/>
    </xf>
    <xf numFmtId="168" fontId="70" fillId="0" borderId="0" xfId="1" applyFont="1" applyBorder="1" applyAlignment="1">
      <alignment horizontal="center"/>
    </xf>
    <xf numFmtId="168" fontId="64" fillId="0" borderId="0" xfId="1" applyFont="1" applyBorder="1" applyAlignment="1">
      <alignment horizontal="center"/>
    </xf>
    <xf numFmtId="168" fontId="64" fillId="0" borderId="29" xfId="1" applyFont="1" applyBorder="1" applyAlignment="1">
      <alignment horizontal="center"/>
    </xf>
    <xf numFmtId="168" fontId="71" fillId="0" borderId="0" xfId="1" applyFont="1" applyBorder="1"/>
    <xf numFmtId="168" fontId="71" fillId="0" borderId="29" xfId="1" applyFont="1" applyFill="1" applyBorder="1"/>
    <xf numFmtId="168" fontId="71" fillId="0" borderId="40" xfId="1" applyFont="1" applyBorder="1"/>
    <xf numFmtId="168" fontId="140" fillId="0" borderId="0" xfId="1" applyFont="1" applyBorder="1"/>
    <xf numFmtId="168" fontId="140" fillId="0" borderId="34" xfId="1" applyFont="1" applyBorder="1"/>
    <xf numFmtId="168" fontId="63" fillId="0" borderId="0" xfId="1" applyFont="1" applyFill="1" applyBorder="1" applyAlignment="1">
      <alignment horizontal="center"/>
    </xf>
    <xf numFmtId="168" fontId="63" fillId="0" borderId="0" xfId="1" applyFont="1" applyFill="1" applyBorder="1" applyAlignment="1">
      <alignment horizontal="center" vertical="center"/>
    </xf>
    <xf numFmtId="168" fontId="63" fillId="59" borderId="29" xfId="1" applyFont="1" applyFill="1" applyBorder="1" applyAlignment="1">
      <alignment horizontal="center" vertical="center"/>
    </xf>
    <xf numFmtId="168" fontId="62" fillId="0" borderId="28" xfId="1" applyFont="1" applyFill="1" applyBorder="1" applyAlignment="1">
      <alignment horizontal="center"/>
    </xf>
    <xf numFmtId="168" fontId="62" fillId="59" borderId="28" xfId="1" applyFont="1" applyFill="1" applyBorder="1" applyAlignment="1">
      <alignment horizontal="center"/>
    </xf>
    <xf numFmtId="168" fontId="63" fillId="59" borderId="29" xfId="1" applyFont="1" applyFill="1" applyBorder="1" applyAlignment="1">
      <alignment horizontal="center"/>
    </xf>
    <xf numFmtId="168" fontId="63" fillId="0" borderId="34" xfId="1" applyFont="1" applyFill="1" applyBorder="1" applyAlignment="1">
      <alignment horizontal="center"/>
    </xf>
    <xf numFmtId="168" fontId="63" fillId="59" borderId="34" xfId="1" applyFont="1" applyFill="1" applyBorder="1" applyAlignment="1">
      <alignment horizontal="center"/>
    </xf>
    <xf numFmtId="168" fontId="62" fillId="59" borderId="29" xfId="1" applyFont="1" applyFill="1" applyBorder="1" applyAlignment="1">
      <alignment horizontal="center"/>
    </xf>
    <xf numFmtId="168" fontId="62" fillId="59" borderId="34" xfId="1" applyFont="1" applyFill="1" applyBorder="1" applyAlignment="1">
      <alignment horizontal="center"/>
    </xf>
    <xf numFmtId="168" fontId="63" fillId="59" borderId="0" xfId="1" applyFont="1" applyFill="1" applyBorder="1" applyAlignment="1">
      <alignment horizontal="center" vertical="center"/>
    </xf>
    <xf numFmtId="168" fontId="62" fillId="0" borderId="28" xfId="1" applyFont="1" applyFill="1" applyBorder="1" applyAlignment="1">
      <alignment horizontal="center" vertical="center"/>
    </xf>
    <xf numFmtId="168" fontId="62" fillId="59" borderId="36" xfId="1" applyFont="1" applyFill="1" applyBorder="1" applyAlignment="1">
      <alignment horizontal="center" vertical="center"/>
    </xf>
    <xf numFmtId="168" fontId="62" fillId="59" borderId="28" xfId="1" applyFont="1" applyFill="1" applyBorder="1" applyAlignment="1">
      <alignment horizontal="center" vertical="center"/>
    </xf>
    <xf numFmtId="168" fontId="63" fillId="0" borderId="28" xfId="1" applyFont="1" applyFill="1" applyBorder="1" applyAlignment="1">
      <alignment horizontal="center" vertical="center"/>
    </xf>
    <xf numFmtId="168" fontId="63" fillId="59" borderId="28" xfId="1" applyFont="1" applyFill="1" applyBorder="1" applyAlignment="1">
      <alignment horizontal="center" vertical="center"/>
    </xf>
    <xf numFmtId="168" fontId="63" fillId="0" borderId="0" xfId="1" applyFont="1" applyFill="1" applyBorder="1" applyAlignment="1">
      <alignment vertical="center"/>
    </xf>
    <xf numFmtId="168" fontId="62" fillId="59" borderId="29" xfId="1" applyFont="1" applyFill="1" applyBorder="1" applyAlignment="1">
      <alignment vertical="center"/>
    </xf>
    <xf numFmtId="168" fontId="62" fillId="59" borderId="34" xfId="1" applyFont="1" applyFill="1" applyBorder="1" applyAlignment="1">
      <alignment horizontal="center" vertical="center"/>
    </xf>
    <xf numFmtId="168" fontId="63" fillId="59" borderId="0" xfId="1" applyFont="1" applyFill="1" applyBorder="1" applyAlignment="1">
      <alignment horizontal="center"/>
    </xf>
    <xf numFmtId="168" fontId="63" fillId="0" borderId="28" xfId="1" applyFont="1" applyFill="1" applyBorder="1" applyAlignment="1">
      <alignment horizontal="center"/>
    </xf>
    <xf numFmtId="168" fontId="63" fillId="59" borderId="28" xfId="1" applyFont="1" applyFill="1" applyBorder="1" applyAlignment="1">
      <alignment horizontal="center"/>
    </xf>
    <xf numFmtId="168" fontId="70" fillId="59" borderId="29" xfId="1" applyFont="1" applyFill="1" applyBorder="1"/>
    <xf numFmtId="168" fontId="64" fillId="59" borderId="29" xfId="1" applyFont="1" applyFill="1" applyBorder="1"/>
    <xf numFmtId="168" fontId="81" fillId="59" borderId="34" xfId="1" applyFont="1" applyFill="1" applyBorder="1" applyAlignment="1">
      <alignment horizontal="center"/>
    </xf>
    <xf numFmtId="168" fontId="81" fillId="59" borderId="38" xfId="1" applyFont="1" applyFill="1" applyBorder="1" applyAlignment="1">
      <alignment horizontal="center"/>
    </xf>
    <xf numFmtId="168" fontId="70" fillId="0" borderId="0" xfId="1" applyFont="1"/>
    <xf numFmtId="168" fontId="62" fillId="0" borderId="0" xfId="1" applyFont="1" applyBorder="1" applyAlignment="1">
      <alignment horizontal="center" vertical="center"/>
    </xf>
    <xf numFmtId="168" fontId="70" fillId="0" borderId="0" xfId="1" applyFont="1" applyFill="1" applyBorder="1" applyAlignment="1">
      <alignment horizontal="center" vertical="center"/>
    </xf>
    <xf numFmtId="168" fontId="70" fillId="59" borderId="29" xfId="1" applyFont="1" applyFill="1" applyBorder="1" applyAlignment="1">
      <alignment horizontal="center" vertical="center"/>
    </xf>
    <xf numFmtId="168" fontId="78" fillId="0" borderId="28" xfId="1" applyFont="1" applyFill="1" applyBorder="1" applyAlignment="1">
      <alignment horizontal="center" vertical="center"/>
    </xf>
    <xf numFmtId="168" fontId="78" fillId="59" borderId="28" xfId="1" applyFont="1" applyFill="1" applyBorder="1" applyAlignment="1">
      <alignment horizontal="center" vertical="center"/>
    </xf>
    <xf numFmtId="168" fontId="64" fillId="0" borderId="0" xfId="1" applyFont="1" applyBorder="1" applyAlignment="1">
      <alignment horizontal="center" vertical="center"/>
    </xf>
    <xf numFmtId="168" fontId="64" fillId="0" borderId="0" xfId="1" quotePrefix="1" applyFont="1" applyFill="1" applyBorder="1" applyAlignment="1">
      <alignment horizontal="center" vertical="center"/>
    </xf>
    <xf numFmtId="168" fontId="84" fillId="59" borderId="34" xfId="1" applyFont="1" applyFill="1" applyBorder="1" applyAlignment="1">
      <alignment horizontal="center" vertical="center"/>
    </xf>
    <xf numFmtId="168" fontId="64" fillId="0" borderId="29" xfId="1" applyFont="1" applyFill="1" applyBorder="1" applyAlignment="1">
      <alignment horizontal="center" vertical="center"/>
    </xf>
    <xf numFmtId="168" fontId="78" fillId="0" borderId="28" xfId="1" applyFont="1" applyFill="1" applyBorder="1"/>
    <xf numFmtId="168" fontId="78" fillId="0" borderId="36" xfId="1" applyFont="1" applyFill="1" applyBorder="1"/>
    <xf numFmtId="168" fontId="76" fillId="0" borderId="0" xfId="1" applyFont="1" applyBorder="1" applyAlignment="1">
      <alignment horizontal="center" vertical="center"/>
    </xf>
    <xf numFmtId="168" fontId="76" fillId="59" borderId="0" xfId="1" applyFont="1" applyFill="1" applyBorder="1" applyAlignment="1">
      <alignment horizontal="center" vertical="center"/>
    </xf>
    <xf numFmtId="168" fontId="76" fillId="59" borderId="29" xfId="1" applyFont="1" applyFill="1" applyBorder="1" applyAlignment="1">
      <alignment horizontal="center" vertical="center"/>
    </xf>
    <xf numFmtId="168" fontId="70" fillId="0" borderId="28" xfId="1" applyFont="1" applyBorder="1" applyAlignment="1">
      <alignment horizontal="center" vertical="center"/>
    </xf>
    <xf numFmtId="168" fontId="70" fillId="59" borderId="36" xfId="1" applyFont="1" applyFill="1" applyBorder="1" applyAlignment="1">
      <alignment horizontal="center" vertical="center"/>
    </xf>
    <xf numFmtId="168" fontId="70" fillId="0" borderId="0" xfId="1" applyFont="1" applyBorder="1" applyAlignment="1">
      <alignment horizontal="center" vertical="center"/>
    </xf>
    <xf numFmtId="168" fontId="64" fillId="59" borderId="29" xfId="1" applyFont="1" applyFill="1" applyBorder="1" applyAlignment="1">
      <alignment horizontal="center" vertical="center"/>
    </xf>
    <xf numFmtId="168" fontId="70" fillId="0" borderId="34" xfId="1" applyFont="1" applyBorder="1" applyAlignment="1">
      <alignment horizontal="center" vertical="center"/>
    </xf>
    <xf numFmtId="168" fontId="70" fillId="59" borderId="34" xfId="1" applyFont="1" applyFill="1" applyBorder="1" applyAlignment="1">
      <alignment horizontal="center" vertical="center"/>
    </xf>
    <xf numFmtId="168" fontId="76" fillId="0" borderId="0" xfId="1" applyFont="1" applyFill="1" applyBorder="1" applyAlignment="1">
      <alignment horizontal="center" vertical="center"/>
    </xf>
    <xf numFmtId="168" fontId="70" fillId="59" borderId="28" xfId="1" applyFont="1" applyFill="1" applyBorder="1" applyAlignment="1">
      <alignment horizontal="center" vertical="center"/>
    </xf>
    <xf numFmtId="168" fontId="70" fillId="59" borderId="0" xfId="1" applyFont="1" applyFill="1" applyBorder="1" applyAlignment="1">
      <alignment horizontal="center" vertical="center"/>
    </xf>
    <xf numFmtId="168" fontId="61" fillId="59" borderId="34" xfId="1" applyFont="1" applyFill="1" applyBorder="1" applyAlignment="1">
      <alignment horizontal="center" vertical="center"/>
    </xf>
    <xf numFmtId="168" fontId="61" fillId="59" borderId="38" xfId="1" applyFont="1" applyFill="1" applyBorder="1" applyAlignment="1">
      <alignment horizontal="center" vertical="center"/>
    </xf>
    <xf numFmtId="168" fontId="109" fillId="0" borderId="0" xfId="1" applyFont="1" applyBorder="1"/>
    <xf numFmtId="168" fontId="109" fillId="0" borderId="29" xfId="1" applyFont="1" applyBorder="1"/>
    <xf numFmtId="168" fontId="109" fillId="0" borderId="28" xfId="1" applyFont="1" applyBorder="1"/>
    <xf numFmtId="168" fontId="109" fillId="0" borderId="36" xfId="1" applyFont="1" applyBorder="1"/>
    <xf numFmtId="168" fontId="109" fillId="59" borderId="34" xfId="1" applyFont="1" applyFill="1" applyBorder="1"/>
    <xf numFmtId="168" fontId="116" fillId="0" borderId="0" xfId="1" applyFont="1" applyBorder="1" applyAlignment="1">
      <alignment horizontal="center"/>
    </xf>
    <xf numFmtId="168" fontId="121" fillId="0" borderId="29" xfId="1" applyFont="1" applyBorder="1" applyAlignment="1">
      <alignment horizontal="center"/>
    </xf>
    <xf numFmtId="168" fontId="118" fillId="59" borderId="34" xfId="1" applyFont="1" applyFill="1" applyBorder="1" applyAlignment="1">
      <alignment horizontal="center"/>
    </xf>
    <xf numFmtId="168" fontId="118" fillId="59" borderId="38" xfId="1" applyFont="1" applyFill="1" applyBorder="1" applyAlignment="1">
      <alignment horizontal="center"/>
    </xf>
    <xf numFmtId="168" fontId="121" fillId="59" borderId="34" xfId="1" applyFont="1" applyFill="1" applyBorder="1" applyAlignment="1">
      <alignment horizontal="center"/>
    </xf>
    <xf numFmtId="168" fontId="116" fillId="0" borderId="29" xfId="1" applyFont="1" applyBorder="1" applyAlignment="1">
      <alignment horizontal="center"/>
    </xf>
    <xf numFmtId="168" fontId="121" fillId="0" borderId="28" xfId="1" applyFont="1" applyBorder="1" applyAlignment="1">
      <alignment horizontal="center"/>
    </xf>
    <xf numFmtId="168" fontId="116" fillId="60" borderId="0" xfId="1" applyFont="1" applyFill="1" applyBorder="1" applyAlignment="1">
      <alignment horizontal="center"/>
    </xf>
    <xf numFmtId="168" fontId="56" fillId="0" borderId="29" xfId="1" applyFont="1" applyBorder="1" applyAlignment="1">
      <alignment horizontal="center"/>
    </xf>
    <xf numFmtId="168" fontId="141" fillId="59" borderId="38" xfId="1" applyFont="1" applyFill="1" applyBorder="1" applyAlignment="1">
      <alignment horizontal="center"/>
    </xf>
    <xf numFmtId="168" fontId="116" fillId="0" borderId="0" xfId="1" applyFont="1" applyBorder="1"/>
    <xf numFmtId="168" fontId="116" fillId="0" borderId="28" xfId="1" applyFont="1" applyBorder="1"/>
    <xf numFmtId="168" fontId="116" fillId="0" borderId="29" xfId="1" applyFont="1" applyBorder="1"/>
    <xf numFmtId="168" fontId="118" fillId="59" borderId="34" xfId="1" applyFont="1" applyFill="1" applyBorder="1"/>
    <xf numFmtId="168" fontId="0" fillId="0" borderId="0" xfId="1" applyFont="1" applyAlignment="1">
      <alignment horizontal="center"/>
    </xf>
    <xf numFmtId="168" fontId="83" fillId="0" borderId="0" xfId="1" applyFont="1" applyBorder="1" applyAlignment="1">
      <alignment horizontal="center"/>
    </xf>
    <xf numFmtId="168" fontId="64" fillId="0" borderId="0" xfId="1" applyFont="1" applyBorder="1"/>
    <xf numFmtId="168" fontId="70" fillId="0" borderId="33" xfId="1" applyFont="1" applyFill="1" applyBorder="1"/>
    <xf numFmtId="168" fontId="68" fillId="0" borderId="14" xfId="1" applyFont="1" applyFill="1" applyBorder="1" applyAlignment="1">
      <alignment horizontal="center"/>
    </xf>
    <xf numFmtId="168" fontId="83" fillId="0" borderId="38" xfId="1" applyFont="1" applyFill="1" applyBorder="1" applyAlignment="1">
      <alignment horizontal="center"/>
    </xf>
    <xf numFmtId="168" fontId="83" fillId="0" borderId="30" xfId="1" applyFont="1" applyFill="1" applyBorder="1" applyAlignment="1">
      <alignment horizontal="center"/>
    </xf>
    <xf numFmtId="168" fontId="68" fillId="0" borderId="36" xfId="1" applyFont="1" applyFill="1" applyBorder="1" applyAlignment="1">
      <alignment horizontal="center"/>
    </xf>
    <xf numFmtId="168" fontId="64" fillId="0" borderId="34" xfId="1" applyFont="1" applyBorder="1"/>
    <xf numFmtId="168" fontId="64" fillId="0" borderId="38" xfId="1" applyFont="1" applyBorder="1"/>
    <xf numFmtId="168" fontId="64" fillId="0" borderId="28" xfId="1" applyFont="1" applyBorder="1"/>
    <xf numFmtId="168" fontId="64" fillId="0" borderId="36" xfId="1" applyFont="1" applyBorder="1"/>
    <xf numFmtId="168" fontId="70" fillId="0" borderId="28" xfId="1" applyFont="1" applyBorder="1"/>
    <xf numFmtId="168" fontId="70" fillId="0" borderId="36" xfId="1" applyFont="1" applyBorder="1"/>
    <xf numFmtId="168" fontId="70" fillId="0" borderId="34" xfId="1" applyFont="1" applyBorder="1"/>
    <xf numFmtId="168" fontId="70" fillId="0" borderId="38" xfId="1" applyFont="1" applyBorder="1"/>
    <xf numFmtId="168" fontId="70" fillId="0" borderId="28" xfId="1" applyFont="1" applyFill="1" applyBorder="1"/>
    <xf numFmtId="168" fontId="70" fillId="0" borderId="36" xfId="1" applyFont="1" applyFill="1" applyBorder="1"/>
    <xf numFmtId="168" fontId="64" fillId="0" borderId="28" xfId="1" applyFont="1" applyBorder="1" applyAlignment="1">
      <alignment horizontal="center"/>
    </xf>
    <xf numFmtId="168" fontId="78" fillId="59" borderId="36" xfId="1" applyFont="1" applyFill="1" applyBorder="1" applyAlignment="1">
      <alignment horizontal="center" vertical="center"/>
    </xf>
    <xf numFmtId="168" fontId="64" fillId="0" borderId="0" xfId="1" applyFont="1" applyFill="1" applyBorder="1" applyAlignment="1">
      <alignment horizontal="center" vertical="center"/>
    </xf>
    <xf numFmtId="168" fontId="78" fillId="59" borderId="36" xfId="1" applyFont="1" applyFill="1" applyBorder="1" applyAlignment="1">
      <alignment horizontal="center"/>
    </xf>
    <xf numFmtId="168" fontId="78" fillId="59" borderId="34" xfId="1" applyFont="1" applyFill="1" applyBorder="1" applyAlignment="1">
      <alignment horizontal="center" vertical="center"/>
    </xf>
    <xf numFmtId="168" fontId="109" fillId="59" borderId="36" xfId="1" applyFont="1" applyFill="1" applyBorder="1"/>
    <xf numFmtId="168" fontId="109" fillId="59" borderId="29" xfId="1" applyFont="1" applyFill="1" applyBorder="1"/>
    <xf numFmtId="168" fontId="62" fillId="0" borderId="0" xfId="1" applyFont="1" applyFill="1" applyBorder="1" applyAlignment="1">
      <alignment horizontal="center" vertical="center"/>
    </xf>
    <xf numFmtId="168" fontId="64" fillId="0" borderId="0" xfId="1" applyFont="1" applyFill="1" applyBorder="1" applyAlignment="1">
      <alignment horizontal="center"/>
    </xf>
    <xf numFmtId="168" fontId="75" fillId="0" borderId="0" xfId="1" applyFont="1" applyBorder="1" applyAlignment="1">
      <alignment horizontal="center" vertical="center"/>
    </xf>
    <xf numFmtId="168" fontId="75" fillId="59" borderId="0" xfId="1" applyFont="1" applyFill="1" applyBorder="1" applyAlignment="1">
      <alignment horizontal="center" vertical="center"/>
    </xf>
    <xf numFmtId="168" fontId="64" fillId="0" borderId="0" xfId="1" applyFont="1"/>
    <xf numFmtId="168" fontId="86" fillId="59" borderId="34" xfId="1" applyFont="1" applyFill="1" applyBorder="1" applyAlignment="1">
      <alignment horizontal="center" vertical="center"/>
    </xf>
    <xf numFmtId="168" fontId="64" fillId="0" borderId="28" xfId="1" applyFont="1" applyFill="1" applyBorder="1" applyAlignment="1">
      <alignment horizontal="center"/>
    </xf>
    <xf numFmtId="168" fontId="64" fillId="59" borderId="36" xfId="1" applyFont="1" applyFill="1" applyBorder="1" applyAlignment="1">
      <alignment horizontal="center"/>
    </xf>
    <xf numFmtId="168" fontId="64" fillId="59" borderId="29" xfId="1" applyFont="1" applyFill="1" applyBorder="1" applyAlignment="1">
      <alignment horizontal="center"/>
    </xf>
    <xf numFmtId="168" fontId="64" fillId="59" borderId="28" xfId="1" applyFont="1" applyFill="1" applyBorder="1" applyAlignment="1">
      <alignment horizontal="center"/>
    </xf>
    <xf numFmtId="168" fontId="64" fillId="59" borderId="34" xfId="1" applyFont="1" applyFill="1" applyBorder="1" applyAlignment="1">
      <alignment horizontal="center"/>
    </xf>
    <xf numFmtId="168" fontId="71" fillId="0" borderId="29" xfId="1" applyFont="1" applyBorder="1"/>
    <xf numFmtId="168" fontId="71" fillId="0" borderId="31" xfId="1" applyFont="1" applyBorder="1"/>
    <xf numFmtId="168" fontId="64" fillId="0" borderId="34" xfId="1" applyFont="1" applyFill="1" applyBorder="1"/>
    <xf numFmtId="168" fontId="64" fillId="0" borderId="38" xfId="1" applyFont="1" applyFill="1" applyBorder="1"/>
    <xf numFmtId="168" fontId="63" fillId="59" borderId="82" xfId="1" applyFont="1" applyFill="1" applyBorder="1" applyAlignment="1">
      <alignment horizontal="center"/>
    </xf>
    <xf numFmtId="168" fontId="81" fillId="0" borderId="28" xfId="1" applyFont="1" applyFill="1" applyBorder="1" applyAlignment="1">
      <alignment horizontal="center"/>
    </xf>
    <xf numFmtId="168" fontId="80" fillId="0" borderId="28" xfId="1" applyFont="1" applyFill="1" applyBorder="1" applyAlignment="1">
      <alignment horizontal="center"/>
    </xf>
    <xf numFmtId="168" fontId="80" fillId="59" borderId="36" xfId="1" applyFont="1" applyFill="1" applyBorder="1" applyAlignment="1">
      <alignment horizontal="center"/>
    </xf>
    <xf numFmtId="168" fontId="62" fillId="59" borderId="36" xfId="1" applyFont="1" applyFill="1" applyBorder="1" applyAlignment="1">
      <alignment horizontal="center"/>
    </xf>
    <xf numFmtId="168" fontId="81" fillId="0" borderId="34" xfId="1" applyFont="1" applyFill="1" applyBorder="1" applyAlignment="1">
      <alignment horizontal="center"/>
    </xf>
    <xf numFmtId="168" fontId="80" fillId="0" borderId="34" xfId="1" applyFont="1" applyFill="1" applyBorder="1" applyAlignment="1">
      <alignment horizontal="center"/>
    </xf>
    <xf numFmtId="168" fontId="63" fillId="0" borderId="0" xfId="1" applyFont="1" applyBorder="1" applyAlignment="1">
      <alignment horizontal="center" vertical="center"/>
    </xf>
    <xf numFmtId="168" fontId="68" fillId="0" borderId="0" xfId="1" applyFont="1" applyBorder="1" applyAlignment="1">
      <alignment horizontal="centerContinuous"/>
    </xf>
    <xf numFmtId="168" fontId="70" fillId="0" borderId="0" xfId="1" applyFont="1" applyBorder="1" applyAlignment="1">
      <alignment horizontal="centerContinuous"/>
    </xf>
    <xf numFmtId="0" fontId="108" fillId="63" borderId="27" xfId="0" applyFont="1" applyFill="1" applyBorder="1"/>
    <xf numFmtId="168" fontId="108" fillId="63" borderId="0" xfId="1" applyFont="1" applyFill="1" applyBorder="1" applyAlignment="1"/>
    <xf numFmtId="0" fontId="108" fillId="63" borderId="0" xfId="0" applyFont="1" applyFill="1"/>
    <xf numFmtId="0" fontId="108" fillId="63" borderId="29" xfId="0" applyFont="1" applyFill="1" applyBorder="1"/>
    <xf numFmtId="168" fontId="110" fillId="0" borderId="0" xfId="1" applyFont="1" applyBorder="1" applyAlignment="1">
      <alignment vertical="center" wrapText="1"/>
    </xf>
    <xf numFmtId="168" fontId="109" fillId="0" borderId="0" xfId="1" applyFont="1" applyAlignment="1">
      <alignment vertical="center" wrapText="1"/>
    </xf>
    <xf numFmtId="168" fontId="109" fillId="0" borderId="0" xfId="1" applyFont="1" applyBorder="1" applyAlignment="1">
      <alignment horizontal="right"/>
    </xf>
    <xf numFmtId="168" fontId="109" fillId="0" borderId="28" xfId="1" applyFont="1" applyBorder="1" applyAlignment="1">
      <alignment horizontal="right"/>
    </xf>
    <xf numFmtId="168" fontId="109" fillId="0" borderId="14" xfId="1" applyFont="1" applyBorder="1"/>
    <xf numFmtId="168" fontId="109" fillId="0" borderId="14" xfId="1" applyFont="1" applyBorder="1" applyAlignment="1">
      <alignment horizontal="right"/>
    </xf>
    <xf numFmtId="168" fontId="109" fillId="0" borderId="34" xfId="1" applyFont="1" applyBorder="1"/>
    <xf numFmtId="168" fontId="109" fillId="0" borderId="34" xfId="1" applyFont="1" applyBorder="1" applyAlignment="1">
      <alignment horizontal="right"/>
    </xf>
    <xf numFmtId="168" fontId="131" fillId="0" borderId="0" xfId="1" applyFont="1" applyBorder="1"/>
    <xf numFmtId="168" fontId="126" fillId="63" borderId="30" xfId="1" applyFont="1" applyFill="1" applyBorder="1"/>
    <xf numFmtId="168" fontId="122" fillId="63" borderId="30" xfId="1" applyFont="1" applyFill="1" applyBorder="1" applyAlignment="1">
      <alignment horizontal="center"/>
    </xf>
    <xf numFmtId="168" fontId="126" fillId="63" borderId="0" xfId="1" applyFont="1" applyFill="1" applyBorder="1"/>
    <xf numFmtId="168" fontId="122" fillId="63" borderId="0" xfId="1" applyFont="1" applyFill="1" applyBorder="1" applyAlignment="1">
      <alignment horizontal="center"/>
    </xf>
    <xf numFmtId="168" fontId="127" fillId="63" borderId="31" xfId="1" applyFont="1" applyFill="1" applyBorder="1"/>
    <xf numFmtId="168" fontId="127" fillId="0" borderId="0" xfId="1" applyFont="1" applyBorder="1"/>
    <xf numFmtId="168" fontId="127" fillId="0" borderId="0" xfId="1" applyFont="1" applyBorder="1" applyAlignment="1">
      <alignment horizontal="right"/>
    </xf>
    <xf numFmtId="168" fontId="83" fillId="0" borderId="34" xfId="1" applyFont="1" applyFill="1" applyBorder="1" applyAlignment="1">
      <alignment horizontal="right"/>
    </xf>
    <xf numFmtId="168" fontId="78" fillId="63" borderId="13" xfId="1" applyFont="1" applyFill="1" applyBorder="1" applyAlignment="1">
      <alignment vertical="center"/>
    </xf>
    <xf numFmtId="168" fontId="70" fillId="0" borderId="0" xfId="1" applyFont="1" applyFill="1" applyBorder="1" applyAlignment="1">
      <alignment horizontal="left" indent="1"/>
    </xf>
    <xf numFmtId="168" fontId="70" fillId="0" borderId="28" xfId="1" applyFont="1" applyFill="1" applyBorder="1" applyAlignment="1">
      <alignment horizontal="left" indent="1"/>
    </xf>
    <xf numFmtId="168" fontId="70" fillId="0" borderId="34" xfId="1" applyFont="1" applyFill="1" applyBorder="1" applyAlignment="1">
      <alignment horizontal="left" indent="1"/>
    </xf>
    <xf numFmtId="0" fontId="70" fillId="0" borderId="34" xfId="0" applyFont="1" applyBorder="1" applyAlignment="1">
      <alignment horizontal="left" indent="1"/>
    </xf>
    <xf numFmtId="168" fontId="70" fillId="0" borderId="34" xfId="1" applyFont="1" applyFill="1" applyBorder="1"/>
    <xf numFmtId="168" fontId="78" fillId="63" borderId="10" xfId="1" applyFont="1" applyFill="1" applyBorder="1" applyAlignment="1">
      <alignment horizontal="center" vertical="center" wrapText="1"/>
    </xf>
    <xf numFmtId="0" fontId="109" fillId="0" borderId="27" xfId="0" applyFont="1" applyBorder="1" applyAlignment="1">
      <alignment horizontal="left"/>
    </xf>
    <xf numFmtId="0" fontId="109" fillId="0" borderId="95" xfId="0" applyFont="1" applyBorder="1" applyAlignment="1">
      <alignment horizontal="left"/>
    </xf>
    <xf numFmtId="168" fontId="109" fillId="0" borderId="40" xfId="1" applyFont="1" applyBorder="1"/>
    <xf numFmtId="168" fontId="109" fillId="0" borderId="82" xfId="1" applyFont="1" applyBorder="1"/>
    <xf numFmtId="168" fontId="62" fillId="0" borderId="29" xfId="1" applyFont="1" applyBorder="1" applyAlignment="1">
      <alignment horizontal="center" vertical="center"/>
    </xf>
    <xf numFmtId="168" fontId="109" fillId="0" borderId="0" xfId="1" applyFont="1"/>
    <xf numFmtId="168" fontId="109" fillId="0" borderId="83" xfId="1" applyFont="1" applyBorder="1"/>
    <xf numFmtId="0" fontId="78" fillId="63" borderId="32" xfId="0" applyFont="1" applyFill="1" applyBorder="1"/>
    <xf numFmtId="168" fontId="83" fillId="63" borderId="30" xfId="1" applyFont="1" applyFill="1" applyBorder="1" applyAlignment="1">
      <alignment horizontal="center"/>
    </xf>
    <xf numFmtId="0" fontId="83" fillId="63" borderId="30" xfId="0" applyFont="1" applyFill="1" applyBorder="1" applyAlignment="1">
      <alignment horizontal="center"/>
    </xf>
    <xf numFmtId="168" fontId="78" fillId="63" borderId="13" xfId="1" applyFont="1" applyFill="1" applyBorder="1" applyAlignment="1">
      <alignment horizontal="left" vertical="top"/>
    </xf>
    <xf numFmtId="168" fontId="70" fillId="63" borderId="30" xfId="1" applyFont="1" applyFill="1" applyBorder="1"/>
    <xf numFmtId="0" fontId="70" fillId="63" borderId="30" xfId="0" applyFont="1" applyFill="1" applyBorder="1"/>
    <xf numFmtId="0" fontId="70" fillId="63" borderId="33" xfId="0" applyFont="1" applyFill="1" applyBorder="1"/>
    <xf numFmtId="0" fontId="142" fillId="63" borderId="39" xfId="0" applyFont="1" applyFill="1" applyBorder="1" applyAlignment="1">
      <alignment vertical="center" wrapText="1"/>
    </xf>
    <xf numFmtId="168" fontId="142" fillId="63" borderId="13" xfId="1" applyFont="1" applyFill="1" applyBorder="1" applyAlignment="1">
      <alignment vertical="center" wrapText="1"/>
    </xf>
    <xf numFmtId="0" fontId="142" fillId="63" borderId="13" xfId="0" applyFont="1" applyFill="1" applyBorder="1" applyAlignment="1">
      <alignment vertical="center" wrapText="1"/>
    </xf>
    <xf numFmtId="0" fontId="143" fillId="63" borderId="104" xfId="0" applyFont="1" applyFill="1" applyBorder="1" applyAlignment="1">
      <alignment horizontal="center" vertical="center" wrapText="1"/>
    </xf>
    <xf numFmtId="168" fontId="143" fillId="63" borderId="13" xfId="1" applyFont="1" applyFill="1" applyBorder="1" applyAlignment="1">
      <alignment horizontal="left" vertical="top" wrapText="1"/>
    </xf>
    <xf numFmtId="0" fontId="143" fillId="63" borderId="13" xfId="0" applyFont="1" applyFill="1" applyBorder="1" applyAlignment="1">
      <alignment horizontal="center" vertical="center" wrapText="1"/>
    </xf>
    <xf numFmtId="0" fontId="144" fillId="63" borderId="13" xfId="0" applyFont="1" applyFill="1" applyBorder="1" applyAlignment="1">
      <alignment horizontal="center" vertical="center" wrapText="1"/>
    </xf>
    <xf numFmtId="0" fontId="142" fillId="63" borderId="13" xfId="0" applyFont="1" applyFill="1" applyBorder="1" applyAlignment="1">
      <alignment horizontal="center" vertical="center" wrapText="1"/>
    </xf>
    <xf numFmtId="168" fontId="144" fillId="63" borderId="13" xfId="1" applyFont="1" applyFill="1" applyBorder="1" applyAlignment="1">
      <alignment horizontal="center" vertical="center" wrapText="1"/>
    </xf>
    <xf numFmtId="0" fontId="144" fillId="63" borderId="81" xfId="0" applyFont="1" applyFill="1" applyBorder="1" applyAlignment="1">
      <alignment horizontal="center" vertical="center" wrapText="1"/>
    </xf>
    <xf numFmtId="0" fontId="142" fillId="0" borderId="27" xfId="0" applyFont="1" applyBorder="1" applyAlignment="1">
      <alignment horizontal="left" vertical="center" wrapText="1"/>
    </xf>
    <xf numFmtId="168" fontId="145" fillId="0" borderId="0" xfId="1" applyFont="1" applyBorder="1" applyAlignment="1">
      <alignment horizontal="left" vertical="center" wrapText="1"/>
    </xf>
    <xf numFmtId="0" fontId="145" fillId="0" borderId="0" xfId="0" applyFont="1" applyAlignment="1">
      <alignment horizontal="left" vertical="center" wrapText="1"/>
    </xf>
    <xf numFmtId="168" fontId="145" fillId="0" borderId="0" xfId="1" applyFont="1" applyBorder="1" applyAlignment="1">
      <alignment horizontal="left" vertical="top" wrapText="1"/>
    </xf>
    <xf numFmtId="0" fontId="146" fillId="0" borderId="0" xfId="0" applyFont="1"/>
    <xf numFmtId="168" fontId="146" fillId="0" borderId="0" xfId="1" applyFont="1" applyBorder="1"/>
    <xf numFmtId="0" fontId="146" fillId="0" borderId="29" xfId="0" applyFont="1" applyBorder="1"/>
    <xf numFmtId="0" fontId="145" fillId="0" borderId="27" xfId="0" applyFont="1" applyBorder="1" applyAlignment="1">
      <alignment horizontal="left" vertical="center" wrapText="1" indent="1"/>
    </xf>
    <xf numFmtId="168" fontId="145" fillId="0" borderId="0" xfId="1" applyFont="1" applyBorder="1" applyAlignment="1">
      <alignment horizontal="right" vertical="center" wrapText="1"/>
    </xf>
    <xf numFmtId="0" fontId="145" fillId="0" borderId="0" xfId="0" applyFont="1" applyAlignment="1">
      <alignment horizontal="right" vertical="center" wrapText="1"/>
    </xf>
    <xf numFmtId="0" fontId="142" fillId="0" borderId="35" xfId="0" applyFont="1" applyBorder="1" applyAlignment="1">
      <alignment horizontal="left" vertical="center" wrapText="1"/>
    </xf>
    <xf numFmtId="168" fontId="145" fillId="0" borderId="28" xfId="1" applyFont="1" applyBorder="1" applyAlignment="1">
      <alignment horizontal="left" vertical="center" wrapText="1"/>
    </xf>
    <xf numFmtId="0" fontId="145" fillId="0" borderId="28" xfId="0" applyFont="1" applyBorder="1" applyAlignment="1">
      <alignment horizontal="left" vertical="center" wrapText="1"/>
    </xf>
    <xf numFmtId="168" fontId="145" fillId="0" borderId="28" xfId="0" applyNumberFormat="1" applyFont="1" applyBorder="1" applyAlignment="1">
      <alignment horizontal="left" vertical="center" wrapText="1"/>
    </xf>
    <xf numFmtId="168" fontId="145" fillId="0" borderId="28" xfId="1" applyFont="1" applyBorder="1" applyAlignment="1">
      <alignment horizontal="left" vertical="top" wrapText="1"/>
    </xf>
    <xf numFmtId="0" fontId="145" fillId="0" borderId="28" xfId="0" applyFont="1" applyBorder="1" applyAlignment="1">
      <alignment horizontal="right" vertical="center" wrapText="1"/>
    </xf>
    <xf numFmtId="168" fontId="145" fillId="0" borderId="28" xfId="1" applyFont="1" applyBorder="1" applyAlignment="1">
      <alignment horizontal="right" vertical="center" wrapText="1"/>
    </xf>
    <xf numFmtId="0" fontId="145" fillId="0" borderId="36" xfId="0" applyFont="1" applyBorder="1" applyAlignment="1">
      <alignment horizontal="right" vertical="center" wrapText="1"/>
    </xf>
    <xf numFmtId="0" fontId="145" fillId="0" borderId="27" xfId="0" applyFont="1" applyBorder="1" applyAlignment="1">
      <alignment horizontal="left" vertical="center" wrapText="1"/>
    </xf>
    <xf numFmtId="0" fontId="145" fillId="0" borderId="29" xfId="0" applyFont="1" applyBorder="1" applyAlignment="1">
      <alignment horizontal="right" vertical="center" wrapText="1"/>
    </xf>
    <xf numFmtId="0" fontId="145" fillId="0" borderId="29" xfId="0" applyFont="1" applyBorder="1" applyAlignment="1">
      <alignment horizontal="left" vertical="center" wrapText="1"/>
    </xf>
    <xf numFmtId="0" fontId="142" fillId="0" borderId="35" xfId="0" applyFont="1" applyBorder="1" applyAlignment="1">
      <alignment horizontal="left" vertical="center"/>
    </xf>
    <xf numFmtId="0" fontId="142" fillId="0" borderId="37" xfId="0" applyFont="1" applyBorder="1" applyAlignment="1">
      <alignment horizontal="left" vertical="center"/>
    </xf>
    <xf numFmtId="168" fontId="147" fillId="0" borderId="34" xfId="1" applyFont="1" applyBorder="1" applyAlignment="1">
      <alignment horizontal="center"/>
    </xf>
    <xf numFmtId="0" fontId="147" fillId="0" borderId="34" xfId="0" applyFont="1" applyBorder="1" applyAlignment="1">
      <alignment horizontal="center"/>
    </xf>
    <xf numFmtId="168" fontId="147" fillId="0" borderId="34" xfId="1" applyFont="1" applyBorder="1" applyAlignment="1">
      <alignment horizontal="left"/>
    </xf>
    <xf numFmtId="0" fontId="148" fillId="0" borderId="34" xfId="0" applyFont="1" applyBorder="1"/>
    <xf numFmtId="168" fontId="148" fillId="0" borderId="34" xfId="1" applyFont="1" applyBorder="1"/>
    <xf numFmtId="0" fontId="148" fillId="0" borderId="38" xfId="0" applyFont="1" applyBorder="1"/>
    <xf numFmtId="168" fontId="70" fillId="0" borderId="0" xfId="0" applyNumberFormat="1" applyFont="1"/>
    <xf numFmtId="43" fontId="68" fillId="0" borderId="34" xfId="1" applyNumberFormat="1" applyFont="1" applyFill="1" applyBorder="1" applyAlignment="1">
      <alignment horizontal="center"/>
    </xf>
    <xf numFmtId="168" fontId="68" fillId="60" borderId="0" xfId="1" applyFont="1" applyFill="1" applyBorder="1" applyAlignment="1">
      <alignment horizontal="center"/>
    </xf>
    <xf numFmtId="168" fontId="69" fillId="59" borderId="0" xfId="1" applyFont="1" applyFill="1" applyBorder="1" applyAlignment="1">
      <alignment horizontal="center" vertical="center"/>
    </xf>
    <xf numFmtId="168" fontId="69" fillId="0" borderId="0" xfId="1" applyFont="1" applyBorder="1" applyAlignment="1">
      <alignment horizontal="center" vertical="center"/>
    </xf>
    <xf numFmtId="168" fontId="149" fillId="0" borderId="0" xfId="1" applyFont="1" applyFill="1" applyBorder="1" applyAlignment="1">
      <alignment horizontal="center"/>
    </xf>
    <xf numFmtId="168" fontId="149" fillId="59" borderId="29" xfId="1" applyFont="1" applyFill="1" applyBorder="1" applyAlignment="1">
      <alignment horizontal="center"/>
    </xf>
    <xf numFmtId="168" fontId="62" fillId="59" borderId="38" xfId="1" applyFont="1" applyFill="1" applyBorder="1" applyAlignment="1">
      <alignment horizontal="center" vertical="center"/>
    </xf>
    <xf numFmtId="168" fontId="117" fillId="0" borderId="0" xfId="1" applyFont="1" applyFill="1" applyBorder="1"/>
    <xf numFmtId="168" fontId="117" fillId="59" borderId="29" xfId="1" applyFont="1" applyFill="1" applyBorder="1"/>
    <xf numFmtId="168" fontId="120" fillId="0" borderId="28" xfId="1" applyFont="1" applyFill="1" applyBorder="1"/>
    <xf numFmtId="168" fontId="120" fillId="0" borderId="0" xfId="1" applyFont="1" applyFill="1" applyBorder="1"/>
    <xf numFmtId="168" fontId="120" fillId="59" borderId="29" xfId="1" applyFont="1" applyFill="1" applyBorder="1"/>
    <xf numFmtId="4" fontId="70" fillId="0" borderId="0" xfId="0" applyNumberFormat="1" applyFont="1" applyAlignment="1">
      <alignment vertical="center"/>
    </xf>
    <xf numFmtId="4" fontId="64" fillId="0" borderId="0" xfId="0" applyNumberFormat="1" applyFont="1" applyAlignment="1">
      <alignment vertical="center"/>
    </xf>
    <xf numFmtId="4" fontId="63" fillId="0" borderId="0" xfId="0" applyNumberFormat="1" applyFont="1"/>
    <xf numFmtId="43" fontId="63" fillId="0" borderId="0" xfId="0" applyNumberFormat="1" applyFont="1"/>
    <xf numFmtId="43" fontId="62" fillId="0" borderId="0" xfId="0" applyNumberFormat="1" applyFont="1"/>
    <xf numFmtId="0" fontId="14" fillId="66" borderId="0" xfId="0" applyFont="1" applyFill="1"/>
    <xf numFmtId="168" fontId="118" fillId="0" borderId="0" xfId="1" applyFont="1" applyAlignment="1">
      <alignment horizontal="centerContinuous"/>
    </xf>
    <xf numFmtId="168" fontId="140" fillId="0" borderId="40" xfId="1" applyFont="1" applyBorder="1"/>
    <xf numFmtId="168" fontId="71" fillId="0" borderId="0" xfId="1" applyFont="1" applyFill="1"/>
    <xf numFmtId="168" fontId="71" fillId="66" borderId="0" xfId="1" applyFont="1" applyFill="1"/>
    <xf numFmtId="0" fontId="150" fillId="0" borderId="29" xfId="0" applyFont="1" applyBorder="1" applyAlignment="1">
      <alignment horizontal="center" vertical="center"/>
    </xf>
    <xf numFmtId="0" fontId="151" fillId="0" borderId="27" xfId="0" applyFont="1" applyBorder="1" applyAlignment="1">
      <alignment horizontal="left"/>
    </xf>
    <xf numFmtId="168" fontId="151" fillId="0" borderId="0" xfId="1" applyFont="1" applyBorder="1"/>
    <xf numFmtId="168" fontId="151" fillId="0" borderId="29" xfId="1" applyFont="1" applyBorder="1"/>
    <xf numFmtId="0" fontId="151" fillId="0" borderId="0" xfId="0" applyFont="1"/>
    <xf numFmtId="43" fontId="151" fillId="0" borderId="0" xfId="0" applyNumberFormat="1" applyFont="1"/>
    <xf numFmtId="0" fontId="113" fillId="0" borderId="0" xfId="0" applyFont="1" applyAlignment="1">
      <alignment horizontal="center" vertical="center"/>
    </xf>
    <xf numFmtId="0" fontId="113" fillId="0" borderId="31" xfId="0" applyFont="1" applyBorder="1" applyAlignment="1">
      <alignment horizontal="center" vertical="center"/>
    </xf>
    <xf numFmtId="0" fontId="80" fillId="63" borderId="30" xfId="0" applyFont="1" applyFill="1" applyBorder="1" applyAlignment="1">
      <alignment horizontal="center" vertical="center"/>
    </xf>
    <xf numFmtId="0" fontId="80" fillId="63" borderId="0" xfId="0" applyFont="1" applyFill="1" applyAlignment="1">
      <alignment horizontal="center" vertical="center"/>
    </xf>
    <xf numFmtId="0" fontId="80" fillId="63" borderId="31" xfId="0" applyFont="1" applyFill="1" applyBorder="1" applyAlignment="1">
      <alignment horizontal="center" vertical="center"/>
    </xf>
    <xf numFmtId="0" fontId="82" fillId="0" borderId="0" xfId="0" applyFont="1" applyAlignment="1">
      <alignment horizontal="center" vertical="center"/>
    </xf>
    <xf numFmtId="0" fontId="78" fillId="63" borderId="30" xfId="0" applyFont="1" applyFill="1" applyBorder="1" applyAlignment="1">
      <alignment horizontal="center" vertical="center" wrapText="1"/>
    </xf>
    <xf numFmtId="0" fontId="78" fillId="63" borderId="0" xfId="0" applyFont="1" applyFill="1" applyAlignment="1">
      <alignment horizontal="center" vertical="center"/>
    </xf>
    <xf numFmtId="0" fontId="78" fillId="63" borderId="31" xfId="0" applyFont="1" applyFill="1" applyBorder="1" applyAlignment="1">
      <alignment horizontal="center" vertical="center"/>
    </xf>
    <xf numFmtId="0" fontId="70" fillId="0" borderId="34" xfId="0" applyFont="1" applyBorder="1" applyAlignment="1">
      <alignment horizontal="center"/>
    </xf>
    <xf numFmtId="0" fontId="78" fillId="63" borderId="92" xfId="0" applyFont="1" applyFill="1" applyBorder="1" applyAlignment="1">
      <alignment horizontal="center" vertical="center"/>
    </xf>
    <xf numFmtId="0" fontId="122" fillId="63" borderId="63" xfId="0" applyFont="1" applyFill="1" applyBorder="1" applyAlignment="1">
      <alignment horizontal="center"/>
    </xf>
    <xf numFmtId="0" fontId="70" fillId="0" borderId="28" xfId="0" applyFont="1" applyBorder="1" applyAlignment="1">
      <alignment horizontal="center"/>
    </xf>
    <xf numFmtId="0" fontId="110" fillId="0" borderId="27" xfId="0" applyFont="1" applyBorder="1" applyAlignment="1">
      <alignment horizontal="left"/>
    </xf>
    <xf numFmtId="0" fontId="110" fillId="0" borderId="0" xfId="0" applyFont="1" applyAlignment="1">
      <alignment horizontal="left"/>
    </xf>
    <xf numFmtId="0" fontId="110" fillId="0" borderId="29" xfId="0" applyFont="1" applyBorder="1" applyAlignment="1">
      <alignment horizontal="left"/>
    </xf>
    <xf numFmtId="0" fontId="78" fillId="63" borderId="13" xfId="0" applyFont="1" applyFill="1" applyBorder="1" applyAlignment="1">
      <alignment horizontal="center" vertical="center" wrapText="1"/>
    </xf>
    <xf numFmtId="0" fontId="78" fillId="63" borderId="63" xfId="0" applyFont="1" applyFill="1" applyBorder="1" applyAlignment="1">
      <alignment horizontal="center" vertical="center"/>
    </xf>
    <xf numFmtId="0" fontId="80" fillId="63" borderId="63" xfId="0" applyFont="1" applyFill="1" applyBorder="1" applyAlignment="1">
      <alignment horizontal="center" vertical="center"/>
    </xf>
    <xf numFmtId="0" fontId="80" fillId="63" borderId="64" xfId="0" applyFont="1" applyFill="1" applyBorder="1" applyAlignment="1">
      <alignment horizontal="center" vertical="center"/>
    </xf>
    <xf numFmtId="0" fontId="78" fillId="63" borderId="30" xfId="0" applyFont="1" applyFill="1" applyBorder="1" applyAlignment="1">
      <alignment horizontal="center" vertical="center"/>
    </xf>
    <xf numFmtId="0" fontId="78" fillId="63" borderId="99" xfId="0" applyFont="1" applyFill="1" applyBorder="1" applyAlignment="1">
      <alignment horizontal="center" vertical="center"/>
    </xf>
    <xf numFmtId="0" fontId="78" fillId="63" borderId="100" xfId="0" applyFont="1" applyFill="1" applyBorder="1" applyAlignment="1">
      <alignment horizontal="center" vertical="center"/>
    </xf>
    <xf numFmtId="0" fontId="80" fillId="63" borderId="99" xfId="0" applyFont="1" applyFill="1" applyBorder="1" applyAlignment="1">
      <alignment horizontal="center" vertical="center"/>
    </xf>
    <xf numFmtId="0" fontId="80" fillId="63" borderId="100" xfId="0" applyFont="1" applyFill="1" applyBorder="1" applyAlignment="1">
      <alignment horizontal="center" vertical="center"/>
    </xf>
    <xf numFmtId="0" fontId="80" fillId="63" borderId="98" xfId="0" applyFont="1" applyFill="1" applyBorder="1" applyAlignment="1">
      <alignment horizontal="center" vertical="center"/>
    </xf>
    <xf numFmtId="0" fontId="80" fillId="63" borderId="101" xfId="0" applyFont="1" applyFill="1" applyBorder="1" applyAlignment="1">
      <alignment horizontal="center" vertical="center"/>
    </xf>
    <xf numFmtId="0" fontId="129" fillId="0" borderId="0" xfId="0" applyFont="1" applyAlignment="1">
      <alignment horizontal="left"/>
    </xf>
    <xf numFmtId="0" fontId="118" fillId="63" borderId="30" xfId="0" applyFont="1" applyFill="1" applyBorder="1" applyAlignment="1">
      <alignment horizontal="center" textRotation="90"/>
    </xf>
    <xf numFmtId="0" fontId="118" fillId="63" borderId="0" xfId="0" applyFont="1" applyFill="1" applyAlignment="1">
      <alignment horizontal="center" textRotation="90"/>
    </xf>
    <xf numFmtId="0" fontId="84" fillId="63" borderId="30" xfId="0" applyFont="1" applyFill="1" applyBorder="1" applyAlignment="1">
      <alignment horizontal="center" textRotation="90"/>
    </xf>
    <xf numFmtId="0" fontId="84" fillId="63" borderId="0" xfId="0" applyFont="1" applyFill="1" applyAlignment="1">
      <alignment horizontal="center" textRotation="90"/>
    </xf>
    <xf numFmtId="0" fontId="118" fillId="63" borderId="32" xfId="24251" applyFont="1" applyFill="1" applyBorder="1" applyAlignment="1">
      <alignment horizontal="left" vertical="top"/>
    </xf>
    <xf numFmtId="0" fontId="118" fillId="63" borderId="27" xfId="24251" applyFont="1" applyFill="1" applyBorder="1" applyAlignment="1">
      <alignment horizontal="left" vertical="top"/>
    </xf>
    <xf numFmtId="0" fontId="118" fillId="63" borderId="25" xfId="24251" applyFont="1" applyFill="1" applyBorder="1" applyAlignment="1">
      <alignment horizontal="left" vertical="top"/>
    </xf>
    <xf numFmtId="0" fontId="85" fillId="0" borderId="0" xfId="0" applyFont="1" applyAlignment="1">
      <alignment horizontal="left"/>
    </xf>
    <xf numFmtId="0" fontId="118" fillId="63" borderId="91" xfId="0" applyFont="1" applyFill="1" applyBorder="1" applyAlignment="1">
      <alignment horizontal="center" vertical="center" textRotation="90" wrapText="1"/>
    </xf>
    <xf numFmtId="0" fontId="118" fillId="63" borderId="41" xfId="0" applyFont="1" applyFill="1" applyBorder="1" applyAlignment="1">
      <alignment horizontal="center" vertical="center" textRotation="90"/>
    </xf>
    <xf numFmtId="0" fontId="118" fillId="63" borderId="86" xfId="0" applyFont="1" applyFill="1" applyBorder="1" applyAlignment="1">
      <alignment horizontal="center" vertical="center" textRotation="90"/>
    </xf>
    <xf numFmtId="0" fontId="83" fillId="63" borderId="89" xfId="24251" applyFont="1" applyFill="1" applyBorder="1" applyAlignment="1">
      <alignment horizontal="center" vertical="center"/>
    </xf>
    <xf numFmtId="0" fontId="83" fillId="63" borderId="80" xfId="24251" applyFont="1" applyFill="1" applyBorder="1" applyAlignment="1">
      <alignment horizontal="center" vertical="center"/>
    </xf>
    <xf numFmtId="0" fontId="91" fillId="0" borderId="48" xfId="44869" applyFont="1" applyBorder="1" applyAlignment="1">
      <alignment horizontal="left" vertical="top" wrapText="1"/>
    </xf>
    <xf numFmtId="0" fontId="91" fillId="0" borderId="49" xfId="44869" applyFont="1" applyBorder="1" applyAlignment="1">
      <alignment horizontal="left" vertical="top" wrapText="1"/>
    </xf>
    <xf numFmtId="0" fontId="91" fillId="0" borderId="50" xfId="44869" applyFont="1" applyBorder="1" applyAlignment="1">
      <alignment horizontal="left" vertical="top" wrapText="1"/>
    </xf>
    <xf numFmtId="0" fontId="91" fillId="0" borderId="48" xfId="44869" applyFont="1" applyBorder="1" applyAlignment="1">
      <alignment vertical="top" wrapText="1"/>
    </xf>
    <xf numFmtId="0" fontId="91" fillId="0" borderId="50" xfId="44869" applyFont="1" applyBorder="1" applyAlignment="1">
      <alignment vertical="top" wrapText="1"/>
    </xf>
    <xf numFmtId="0" fontId="91" fillId="0" borderId="51" xfId="44869" applyFont="1" applyBorder="1" applyAlignment="1">
      <alignment vertical="top" wrapText="1"/>
    </xf>
    <xf numFmtId="0" fontId="91" fillId="0" borderId="0" xfId="44869" applyFont="1" applyAlignment="1">
      <alignment horizontal="left" vertical="top" wrapText="1"/>
    </xf>
    <xf numFmtId="0" fontId="96" fillId="0" borderId="0" xfId="44869" applyFont="1" applyAlignment="1">
      <alignment horizontal="left" vertical="top" wrapText="1"/>
    </xf>
    <xf numFmtId="0" fontId="96" fillId="0" borderId="43" xfId="44869" applyFont="1" applyBorder="1" applyAlignment="1">
      <alignment horizontal="left" vertical="top" wrapText="1"/>
    </xf>
    <xf numFmtId="0" fontId="96" fillId="0" borderId="44" xfId="44869" applyFont="1" applyBorder="1" applyAlignment="1">
      <alignment horizontal="left" vertical="top" wrapText="1"/>
    </xf>
    <xf numFmtId="0" fontId="74" fillId="0" borderId="43" xfId="44869" applyFont="1" applyBorder="1" applyAlignment="1">
      <alignment horizontal="left" vertical="center" wrapText="1"/>
    </xf>
    <xf numFmtId="0" fontId="74" fillId="0" borderId="45" xfId="44869" applyFont="1" applyBorder="1" applyAlignment="1">
      <alignment horizontal="left" vertical="center" wrapText="1"/>
    </xf>
    <xf numFmtId="0" fontId="74" fillId="0" borderId="44" xfId="44869" applyFont="1" applyBorder="1" applyAlignment="1">
      <alignment horizontal="left" vertical="center" wrapText="1"/>
    </xf>
    <xf numFmtId="0" fontId="74" fillId="0" borderId="46" xfId="44869" applyFont="1" applyBorder="1" applyAlignment="1">
      <alignment horizontal="left" vertical="center" wrapText="1"/>
    </xf>
    <xf numFmtId="0" fontId="96" fillId="0" borderId="48" xfId="44869" applyFont="1" applyBorder="1" applyAlignment="1">
      <alignment horizontal="left" vertical="top" wrapText="1"/>
    </xf>
    <xf numFmtId="0" fontId="96" fillId="0" borderId="50" xfId="44869" applyFont="1" applyBorder="1" applyAlignment="1">
      <alignment horizontal="left" vertical="top" wrapText="1"/>
    </xf>
    <xf numFmtId="0" fontId="96" fillId="0" borderId="49" xfId="44869" applyFont="1" applyBorder="1" applyAlignment="1">
      <alignment horizontal="left" vertical="top" wrapText="1"/>
    </xf>
    <xf numFmtId="0" fontId="91" fillId="0" borderId="48" xfId="44869" applyFont="1" applyBorder="1" applyAlignment="1">
      <alignment vertical="center" wrapText="1"/>
    </xf>
    <xf numFmtId="0" fontId="91" fillId="0" borderId="50" xfId="44869" applyFont="1" applyBorder="1" applyAlignment="1">
      <alignment vertical="center" wrapText="1"/>
    </xf>
    <xf numFmtId="0" fontId="91" fillId="0" borderId="51" xfId="44869" applyFont="1" applyBorder="1" applyAlignment="1">
      <alignment vertical="center" wrapText="1"/>
    </xf>
    <xf numFmtId="0" fontId="91" fillId="0" borderId="53" xfId="44869" applyFont="1" applyBorder="1" applyAlignment="1">
      <alignment horizontal="left" vertical="top" wrapText="1"/>
    </xf>
    <xf numFmtId="0" fontId="91" fillId="0" borderId="54" xfId="44869" applyFont="1" applyBorder="1" applyAlignment="1">
      <alignment horizontal="left" vertical="top" wrapText="1"/>
    </xf>
    <xf numFmtId="0" fontId="91" fillId="0" borderId="55" xfId="44869" applyFont="1" applyBorder="1" applyAlignment="1">
      <alignment horizontal="left" vertical="top" wrapText="1"/>
    </xf>
    <xf numFmtId="0" fontId="91" fillId="0" borderId="53" xfId="44869" applyFont="1" applyBorder="1" applyAlignment="1">
      <alignment vertical="center" wrapText="1"/>
    </xf>
    <xf numFmtId="0" fontId="91" fillId="0" borderId="55" xfId="44869" applyFont="1" applyBorder="1" applyAlignment="1">
      <alignment vertical="center" wrapText="1"/>
    </xf>
    <xf numFmtId="0" fontId="91" fillId="0" borderId="56" xfId="44869" applyFont="1" applyBorder="1" applyAlignment="1">
      <alignment vertical="center" wrapText="1"/>
    </xf>
    <xf numFmtId="0" fontId="91" fillId="0" borderId="58" xfId="44869" applyFont="1" applyBorder="1" applyAlignment="1">
      <alignment horizontal="left" vertical="top" wrapText="1"/>
    </xf>
    <xf numFmtId="0" fontId="91" fillId="0" borderId="59" xfId="44869" applyFont="1" applyBorder="1" applyAlignment="1">
      <alignment horizontal="left" vertical="top" wrapText="1"/>
    </xf>
    <xf numFmtId="0" fontId="91" fillId="0" borderId="60" xfId="44869" applyFont="1" applyBorder="1" applyAlignment="1">
      <alignment horizontal="left" vertical="top" wrapText="1"/>
    </xf>
    <xf numFmtId="0" fontId="91" fillId="0" borderId="58" xfId="44869" applyFont="1" applyBorder="1" applyAlignment="1">
      <alignment vertical="top" wrapText="1"/>
    </xf>
    <xf numFmtId="0" fontId="91" fillId="0" borderId="60" xfId="44869" applyFont="1" applyBorder="1" applyAlignment="1">
      <alignment vertical="top" wrapText="1"/>
    </xf>
    <xf numFmtId="0" fontId="91" fillId="0" borderId="61" xfId="44869" applyFont="1" applyBorder="1" applyAlignment="1">
      <alignment vertical="top" wrapText="1"/>
    </xf>
    <xf numFmtId="0" fontId="91" fillId="0" borderId="65" xfId="44869" applyFont="1" applyBorder="1" applyAlignment="1">
      <alignment horizontal="left" vertical="top" wrapText="1"/>
    </xf>
    <xf numFmtId="0" fontId="91" fillId="0" borderId="20" xfId="44869" applyFont="1" applyBorder="1" applyAlignment="1">
      <alignment horizontal="left" vertical="top" wrapText="1"/>
    </xf>
    <xf numFmtId="1" fontId="96" fillId="0" borderId="20" xfId="44869" applyNumberFormat="1" applyFont="1" applyBorder="1" applyAlignment="1">
      <alignment horizontal="left" vertical="top" shrinkToFit="1"/>
    </xf>
    <xf numFmtId="1" fontId="96" fillId="0" borderId="66" xfId="44869" applyNumberFormat="1" applyFont="1" applyBorder="1" applyAlignment="1">
      <alignment horizontal="left" vertical="top" shrinkToFit="1"/>
    </xf>
    <xf numFmtId="0" fontId="74" fillId="61" borderId="62" xfId="44869" applyFont="1" applyFill="1" applyBorder="1" applyAlignment="1">
      <alignment horizontal="left" vertical="center" wrapText="1"/>
    </xf>
    <xf numFmtId="0" fontId="74" fillId="61" borderId="63" xfId="44869" applyFont="1" applyFill="1" applyBorder="1" applyAlignment="1">
      <alignment horizontal="left" vertical="center" wrapText="1"/>
    </xf>
    <xf numFmtId="0" fontId="74" fillId="61" borderId="63" xfId="44869" applyFont="1" applyFill="1" applyBorder="1" applyAlignment="1">
      <alignment horizontal="left" vertical="top" wrapText="1"/>
    </xf>
    <xf numFmtId="0" fontId="74" fillId="61" borderId="64" xfId="44869" applyFont="1" applyFill="1" applyBorder="1" applyAlignment="1">
      <alignment horizontal="left" vertical="top" wrapText="1"/>
    </xf>
    <xf numFmtId="0" fontId="91" fillId="0" borderId="20" xfId="44869" applyFont="1" applyBorder="1" applyAlignment="1">
      <alignment horizontal="left" vertical="center" wrapText="1"/>
    </xf>
    <xf numFmtId="1" fontId="96" fillId="0" borderId="20" xfId="44869" applyNumberFormat="1" applyFont="1" applyBorder="1" applyAlignment="1">
      <alignment horizontal="left" vertical="center" shrinkToFit="1"/>
    </xf>
    <xf numFmtId="1" fontId="96" fillId="0" borderId="66" xfId="44869" applyNumberFormat="1" applyFont="1" applyBorder="1" applyAlignment="1">
      <alignment horizontal="left" vertical="center" shrinkToFit="1"/>
    </xf>
    <xf numFmtId="0" fontId="91" fillId="0" borderId="20" xfId="44869" applyFont="1" applyBorder="1" applyAlignment="1">
      <alignment horizontal="left" vertical="top" wrapText="1" indent="1"/>
    </xf>
    <xf numFmtId="0" fontId="96" fillId="0" borderId="20" xfId="44869" applyFont="1" applyBorder="1" applyAlignment="1">
      <alignment horizontal="left" vertical="top" wrapText="1"/>
    </xf>
    <xf numFmtId="0" fontId="91" fillId="0" borderId="67" xfId="44869" applyFont="1" applyBorder="1" applyAlignment="1">
      <alignment horizontal="left" vertical="top" wrapText="1"/>
    </xf>
    <xf numFmtId="0" fontId="91" fillId="0" borderId="68" xfId="44869" applyFont="1" applyBorder="1" applyAlignment="1">
      <alignment horizontal="left" vertical="top" wrapText="1"/>
    </xf>
    <xf numFmtId="1" fontId="96" fillId="0" borderId="68" xfId="44869" applyNumberFormat="1" applyFont="1" applyBorder="1" applyAlignment="1">
      <alignment horizontal="left" vertical="top" shrinkToFit="1"/>
    </xf>
    <xf numFmtId="1" fontId="96" fillId="0" borderId="69" xfId="44869" applyNumberFormat="1" applyFont="1" applyBorder="1" applyAlignment="1">
      <alignment horizontal="left" vertical="top" shrinkToFit="1"/>
    </xf>
    <xf numFmtId="0" fontId="91" fillId="0" borderId="66" xfId="44869" applyFont="1" applyBorder="1" applyAlignment="1">
      <alignment horizontal="left" vertical="top" wrapText="1" indent="1"/>
    </xf>
    <xf numFmtId="0" fontId="98" fillId="0" borderId="0" xfId="44869" applyFont="1" applyAlignment="1">
      <alignment horizontal="left" vertical="top" wrapText="1"/>
    </xf>
    <xf numFmtId="0" fontId="91" fillId="0" borderId="0" xfId="44869" applyFont="1" applyAlignment="1">
      <alignment horizontal="left" vertical="top" wrapText="1" indent="5"/>
    </xf>
    <xf numFmtId="0" fontId="96" fillId="0" borderId="0" xfId="44869" applyFont="1" applyAlignment="1">
      <alignment horizontal="left" vertical="top" wrapText="1" indent="5"/>
    </xf>
    <xf numFmtId="0" fontId="61" fillId="0" borderId="0" xfId="44869" applyFont="1" applyAlignment="1">
      <alignment horizontal="left" vertical="top" wrapText="1" indent="5"/>
    </xf>
    <xf numFmtId="0" fontId="74" fillId="0" borderId="48" xfId="44869" applyFont="1" applyBorder="1" applyAlignment="1">
      <alignment horizontal="center" vertical="top" wrapText="1"/>
    </xf>
    <xf numFmtId="0" fontId="74" fillId="0" borderId="49" xfId="44869" applyFont="1" applyBorder="1" applyAlignment="1">
      <alignment horizontal="center" vertical="top" wrapText="1"/>
    </xf>
    <xf numFmtId="0" fontId="74" fillId="0" borderId="50" xfId="44869" applyFont="1" applyBorder="1" applyAlignment="1">
      <alignment horizontal="center" vertical="top" wrapText="1"/>
    </xf>
    <xf numFmtId="0" fontId="74" fillId="0" borderId="70" xfId="44869" applyFont="1" applyBorder="1" applyAlignment="1">
      <alignment horizontal="center" vertical="top" wrapText="1"/>
    </xf>
    <xf numFmtId="0" fontId="74" fillId="0" borderId="71" xfId="44869" applyFont="1" applyBorder="1" applyAlignment="1">
      <alignment horizontal="center" vertical="top" wrapText="1"/>
    </xf>
    <xf numFmtId="0" fontId="74" fillId="0" borderId="72" xfId="44869" applyFont="1" applyBorder="1" applyAlignment="1">
      <alignment horizontal="center" vertical="top" wrapText="1"/>
    </xf>
    <xf numFmtId="1" fontId="96" fillId="0" borderId="48" xfId="44869" applyNumberFormat="1" applyFont="1" applyBorder="1" applyAlignment="1">
      <alignment horizontal="center" vertical="top" shrinkToFit="1"/>
    </xf>
    <xf numFmtId="1" fontId="96" fillId="0" borderId="49" xfId="44869" applyNumberFormat="1" applyFont="1" applyBorder="1" applyAlignment="1">
      <alignment horizontal="center" vertical="top" shrinkToFit="1"/>
    </xf>
    <xf numFmtId="9" fontId="96" fillId="0" borderId="48" xfId="44869" applyNumberFormat="1" applyFont="1" applyBorder="1" applyAlignment="1">
      <alignment horizontal="center" vertical="top" shrinkToFit="1"/>
    </xf>
    <xf numFmtId="9" fontId="96" fillId="0" borderId="50" xfId="44869" applyNumberFormat="1" applyFont="1" applyBorder="1" applyAlignment="1">
      <alignment horizontal="center" vertical="top" shrinkToFit="1"/>
    </xf>
    <xf numFmtId="9" fontId="96" fillId="0" borderId="49" xfId="44869" applyNumberFormat="1" applyFont="1" applyBorder="1" applyAlignment="1">
      <alignment horizontal="center" vertical="top" shrinkToFit="1"/>
    </xf>
    <xf numFmtId="0" fontId="74" fillId="62" borderId="73" xfId="44869" applyFont="1" applyFill="1" applyBorder="1" applyAlignment="1">
      <alignment horizontal="center" vertical="top" wrapText="1"/>
    </xf>
    <xf numFmtId="0" fontId="74" fillId="62" borderId="74" xfId="44869" applyFont="1" applyFill="1" applyBorder="1" applyAlignment="1">
      <alignment horizontal="center" vertical="top" wrapText="1"/>
    </xf>
    <xf numFmtId="0" fontId="74" fillId="62" borderId="75" xfId="44869" applyFont="1" applyFill="1" applyBorder="1" applyAlignment="1">
      <alignment horizontal="center" vertical="top" wrapText="1"/>
    </xf>
    <xf numFmtId="10" fontId="96" fillId="0" borderId="48" xfId="44869" applyNumberFormat="1" applyFont="1" applyBorder="1" applyAlignment="1">
      <alignment horizontal="center" vertical="top" shrinkToFit="1"/>
    </xf>
    <xf numFmtId="10" fontId="96" fillId="0" borderId="50" xfId="44869" applyNumberFormat="1" applyFont="1" applyBorder="1" applyAlignment="1">
      <alignment horizontal="center" vertical="top" shrinkToFit="1"/>
    </xf>
    <xf numFmtId="10" fontId="96" fillId="0" borderId="49" xfId="44869" applyNumberFormat="1" applyFont="1" applyBorder="1" applyAlignment="1">
      <alignment horizontal="center" vertical="top" shrinkToFit="1"/>
    </xf>
    <xf numFmtId="1" fontId="96" fillId="0" borderId="53" xfId="44869" applyNumberFormat="1" applyFont="1" applyBorder="1" applyAlignment="1">
      <alignment horizontal="center" vertical="top" shrinkToFit="1"/>
    </xf>
    <xf numFmtId="1" fontId="96" fillId="0" borderId="54" xfId="44869" applyNumberFormat="1" applyFont="1" applyBorder="1" applyAlignment="1">
      <alignment horizontal="center" vertical="top" shrinkToFit="1"/>
    </xf>
    <xf numFmtId="9" fontId="96" fillId="0" borderId="53" xfId="44869" applyNumberFormat="1" applyFont="1" applyBorder="1" applyAlignment="1">
      <alignment horizontal="center" vertical="top" shrinkToFit="1"/>
    </xf>
    <xf numFmtId="9" fontId="96" fillId="0" borderId="55" xfId="44869" applyNumberFormat="1" applyFont="1" applyBorder="1" applyAlignment="1">
      <alignment horizontal="center" vertical="top" shrinkToFit="1"/>
    </xf>
    <xf numFmtId="9" fontId="96" fillId="0" borderId="54" xfId="44869" applyNumberFormat="1" applyFont="1" applyBorder="1" applyAlignment="1">
      <alignment horizontal="center" vertical="top" shrinkToFit="1"/>
    </xf>
    <xf numFmtId="9" fontId="96" fillId="0" borderId="70" xfId="44869" applyNumberFormat="1" applyFont="1" applyBorder="1" applyAlignment="1">
      <alignment horizontal="center" vertical="top" shrinkToFit="1"/>
    </xf>
    <xf numFmtId="9" fontId="96" fillId="0" borderId="71" xfId="44869" applyNumberFormat="1" applyFont="1" applyBorder="1" applyAlignment="1">
      <alignment horizontal="center" vertical="top" shrinkToFit="1"/>
    </xf>
    <xf numFmtId="9" fontId="96" fillId="0" borderId="72" xfId="44869" applyNumberFormat="1" applyFont="1" applyBorder="1" applyAlignment="1">
      <alignment horizontal="center" vertical="top" shrinkToFit="1"/>
    </xf>
    <xf numFmtId="9" fontId="96" fillId="0" borderId="73" xfId="44869" applyNumberFormat="1" applyFont="1" applyBorder="1" applyAlignment="1">
      <alignment horizontal="center" vertical="top" shrinkToFit="1"/>
    </xf>
    <xf numFmtId="9" fontId="96" fillId="0" borderId="74" xfId="44869" applyNumberFormat="1" applyFont="1" applyBorder="1" applyAlignment="1">
      <alignment horizontal="center" vertical="top" shrinkToFit="1"/>
    </xf>
    <xf numFmtId="9" fontId="96" fillId="0" borderId="79" xfId="44869" applyNumberFormat="1" applyFont="1" applyBorder="1" applyAlignment="1">
      <alignment horizontal="center" vertical="top" shrinkToFit="1"/>
    </xf>
    <xf numFmtId="9" fontId="96" fillId="0" borderId="76" xfId="44869" applyNumberFormat="1" applyFont="1" applyBorder="1" applyAlignment="1">
      <alignment horizontal="center" vertical="top" shrinkToFit="1"/>
    </xf>
    <xf numFmtId="9" fontId="96" fillId="0" borderId="77" xfId="44869" applyNumberFormat="1" applyFont="1" applyBorder="1" applyAlignment="1">
      <alignment horizontal="center" vertical="top" shrinkToFit="1"/>
    </xf>
    <xf numFmtId="9" fontId="96" fillId="0" borderId="78" xfId="44869" applyNumberFormat="1" applyFont="1" applyBorder="1" applyAlignment="1">
      <alignment horizontal="center" vertical="top" shrinkToFit="1"/>
    </xf>
    <xf numFmtId="0" fontId="91" fillId="0" borderId="48" xfId="44869" applyFont="1" applyBorder="1" applyAlignment="1">
      <alignment horizontal="center" vertical="top" wrapText="1"/>
    </xf>
    <xf numFmtId="0" fontId="91" fillId="0" borderId="50" xfId="44869" applyFont="1" applyBorder="1" applyAlignment="1">
      <alignment horizontal="center" vertical="top" wrapText="1"/>
    </xf>
    <xf numFmtId="0" fontId="91" fillId="0" borderId="49" xfId="44869" applyFont="1" applyBorder="1" applyAlignment="1">
      <alignment horizontal="center" vertical="top" wrapText="1"/>
    </xf>
  </cellXfs>
  <cellStyles count="44870">
    <cellStyle name=" Writer Import]_x000d__x000a_Display Dialog=No_x000d__x000a__x000d__x000a_[Horizontal Arrange]_x000d__x000a_Dimensions Interlocking=Yes_x000d__x000a_Sum Hierarchy=Yes_x000d__x000a_Generate" xfId="44" xr:uid="{00000000-0005-0000-0000-000000000000}"/>
    <cellStyle name=" Writer Import]_x000d__x000a_Display Dialog=No_x000d__x000a__x000d__x000a_[Horizontal Arrange]_x000d__x000a_Dimensions Interlocking=Yes_x000d__x000a_Sum Hierarchy=Yes_x000d__x000a_Generate 2" xfId="45" xr:uid="{00000000-0005-0000-0000-000001000000}"/>
    <cellStyle name=" Writer Import]_x000d__x000a_Display Dialog=No_x000d__x000a__x000d__x000a_[Horizontal Arrange]_x000d__x000a_Dimensions Interlocking=Yes_x000d__x000a_Sum Hierarchy=Yes_x000d__x000a_Generate 3" xfId="46" xr:uid="{00000000-0005-0000-0000-000002000000}"/>
    <cellStyle name="20% - Accent1" xfId="20" builtinId="30" customBuiltin="1"/>
    <cellStyle name="20% - Accent1 2" xfId="47" xr:uid="{00000000-0005-0000-0000-000004000000}"/>
    <cellStyle name="20% - Accent1 2 2" xfId="48" xr:uid="{00000000-0005-0000-0000-000005000000}"/>
    <cellStyle name="20% - Accent1 2 2 2" xfId="49" xr:uid="{00000000-0005-0000-0000-000006000000}"/>
    <cellStyle name="20% - Accent1 2 2 3" xfId="50" xr:uid="{00000000-0005-0000-0000-000007000000}"/>
    <cellStyle name="20% - Accent1 2 2 4" xfId="51" xr:uid="{00000000-0005-0000-0000-000008000000}"/>
    <cellStyle name="20% - Accent1 2 2 5" xfId="52" xr:uid="{00000000-0005-0000-0000-000009000000}"/>
    <cellStyle name="20% - Accent1 2 3" xfId="53" xr:uid="{00000000-0005-0000-0000-00000A000000}"/>
    <cellStyle name="20% - Accent1 2 3 2" xfId="54" xr:uid="{00000000-0005-0000-0000-00000B000000}"/>
    <cellStyle name="20% - Accent1 2 3 3" xfId="55" xr:uid="{00000000-0005-0000-0000-00000C000000}"/>
    <cellStyle name="20% - Accent1 2 3 4" xfId="56" xr:uid="{00000000-0005-0000-0000-00000D000000}"/>
    <cellStyle name="20% - Accent1 2 3 5" xfId="57" xr:uid="{00000000-0005-0000-0000-00000E000000}"/>
    <cellStyle name="20% - Accent1 2 4" xfId="58" xr:uid="{00000000-0005-0000-0000-00000F000000}"/>
    <cellStyle name="20% - Accent1 2 4 2" xfId="59" xr:uid="{00000000-0005-0000-0000-000010000000}"/>
    <cellStyle name="20% - Accent1 2 4 3" xfId="60" xr:uid="{00000000-0005-0000-0000-000011000000}"/>
    <cellStyle name="20% - Accent1 2 4 4" xfId="61" xr:uid="{00000000-0005-0000-0000-000012000000}"/>
    <cellStyle name="20% - Accent1 2 4 5" xfId="62" xr:uid="{00000000-0005-0000-0000-000013000000}"/>
    <cellStyle name="20% - Accent1 2 5" xfId="63" xr:uid="{00000000-0005-0000-0000-000014000000}"/>
    <cellStyle name="20% - Accent1 2 5 2" xfId="64" xr:uid="{00000000-0005-0000-0000-000015000000}"/>
    <cellStyle name="20% - Accent1 2 5 3" xfId="65" xr:uid="{00000000-0005-0000-0000-000016000000}"/>
    <cellStyle name="20% - Accent1 2 5 4" xfId="66" xr:uid="{00000000-0005-0000-0000-000017000000}"/>
    <cellStyle name="20% - Accent1 2 5 5" xfId="67" xr:uid="{00000000-0005-0000-0000-000018000000}"/>
    <cellStyle name="20% - Accent1 2 6" xfId="68" xr:uid="{00000000-0005-0000-0000-000019000000}"/>
    <cellStyle name="20% - Accent1 2 7" xfId="69" xr:uid="{00000000-0005-0000-0000-00001A000000}"/>
    <cellStyle name="20% - Accent1 2 8" xfId="70" xr:uid="{00000000-0005-0000-0000-00001B000000}"/>
    <cellStyle name="20% - Accent1 2 9" xfId="71" xr:uid="{00000000-0005-0000-0000-00001C000000}"/>
    <cellStyle name="20% - Accent1 3" xfId="72" xr:uid="{00000000-0005-0000-0000-00001D000000}"/>
    <cellStyle name="20% - Accent2" xfId="24" builtinId="34" customBuiltin="1"/>
    <cellStyle name="20% - Accent2 2" xfId="73" xr:uid="{00000000-0005-0000-0000-00001F000000}"/>
    <cellStyle name="20% - Accent2 2 2" xfId="74" xr:uid="{00000000-0005-0000-0000-000020000000}"/>
    <cellStyle name="20% - Accent2 2 2 2" xfId="75" xr:uid="{00000000-0005-0000-0000-000021000000}"/>
    <cellStyle name="20% - Accent2 2 2 3" xfId="76" xr:uid="{00000000-0005-0000-0000-000022000000}"/>
    <cellStyle name="20% - Accent2 2 2 4" xfId="77" xr:uid="{00000000-0005-0000-0000-000023000000}"/>
    <cellStyle name="20% - Accent2 2 2 5" xfId="78" xr:uid="{00000000-0005-0000-0000-000024000000}"/>
    <cellStyle name="20% - Accent2 2 3" xfId="79" xr:uid="{00000000-0005-0000-0000-000025000000}"/>
    <cellStyle name="20% - Accent2 2 3 2" xfId="80" xr:uid="{00000000-0005-0000-0000-000026000000}"/>
    <cellStyle name="20% - Accent2 2 3 3" xfId="81" xr:uid="{00000000-0005-0000-0000-000027000000}"/>
    <cellStyle name="20% - Accent2 2 3 4" xfId="82" xr:uid="{00000000-0005-0000-0000-000028000000}"/>
    <cellStyle name="20% - Accent2 2 3 5" xfId="83" xr:uid="{00000000-0005-0000-0000-000029000000}"/>
    <cellStyle name="20% - Accent2 2 4" xfId="84" xr:uid="{00000000-0005-0000-0000-00002A000000}"/>
    <cellStyle name="20% - Accent2 2 4 2" xfId="85" xr:uid="{00000000-0005-0000-0000-00002B000000}"/>
    <cellStyle name="20% - Accent2 2 4 3" xfId="86" xr:uid="{00000000-0005-0000-0000-00002C000000}"/>
    <cellStyle name="20% - Accent2 2 4 4" xfId="87" xr:uid="{00000000-0005-0000-0000-00002D000000}"/>
    <cellStyle name="20% - Accent2 2 4 5" xfId="88" xr:uid="{00000000-0005-0000-0000-00002E000000}"/>
    <cellStyle name="20% - Accent2 2 5" xfId="89" xr:uid="{00000000-0005-0000-0000-00002F000000}"/>
    <cellStyle name="20% - Accent2 2 5 2" xfId="90" xr:uid="{00000000-0005-0000-0000-000030000000}"/>
    <cellStyle name="20% - Accent2 2 5 3" xfId="91" xr:uid="{00000000-0005-0000-0000-000031000000}"/>
    <cellStyle name="20% - Accent2 2 5 4" xfId="92" xr:uid="{00000000-0005-0000-0000-000032000000}"/>
    <cellStyle name="20% - Accent2 2 5 5" xfId="93" xr:uid="{00000000-0005-0000-0000-000033000000}"/>
    <cellStyle name="20% - Accent2 2 6" xfId="94" xr:uid="{00000000-0005-0000-0000-000034000000}"/>
    <cellStyle name="20% - Accent2 2 7" xfId="95" xr:uid="{00000000-0005-0000-0000-000035000000}"/>
    <cellStyle name="20% - Accent2 2 8" xfId="96" xr:uid="{00000000-0005-0000-0000-000036000000}"/>
    <cellStyle name="20% - Accent2 2 9" xfId="97" xr:uid="{00000000-0005-0000-0000-000037000000}"/>
    <cellStyle name="20% - Accent2 3" xfId="98" xr:uid="{00000000-0005-0000-0000-000038000000}"/>
    <cellStyle name="20% - Accent3" xfId="28" builtinId="38" customBuiltin="1"/>
    <cellStyle name="20% - Accent3 2" xfId="99" xr:uid="{00000000-0005-0000-0000-00003A000000}"/>
    <cellStyle name="20% - Accent3 2 2" xfId="100" xr:uid="{00000000-0005-0000-0000-00003B000000}"/>
    <cellStyle name="20% - Accent3 2 2 2" xfId="101" xr:uid="{00000000-0005-0000-0000-00003C000000}"/>
    <cellStyle name="20% - Accent3 2 2 3" xfId="102" xr:uid="{00000000-0005-0000-0000-00003D000000}"/>
    <cellStyle name="20% - Accent3 2 2 4" xfId="103" xr:uid="{00000000-0005-0000-0000-00003E000000}"/>
    <cellStyle name="20% - Accent3 2 2 5" xfId="104" xr:uid="{00000000-0005-0000-0000-00003F000000}"/>
    <cellStyle name="20% - Accent3 2 3" xfId="105" xr:uid="{00000000-0005-0000-0000-000040000000}"/>
    <cellStyle name="20% - Accent3 2 3 2" xfId="106" xr:uid="{00000000-0005-0000-0000-000041000000}"/>
    <cellStyle name="20% - Accent3 2 3 3" xfId="107" xr:uid="{00000000-0005-0000-0000-000042000000}"/>
    <cellStyle name="20% - Accent3 2 3 4" xfId="108" xr:uid="{00000000-0005-0000-0000-000043000000}"/>
    <cellStyle name="20% - Accent3 2 3 5" xfId="109" xr:uid="{00000000-0005-0000-0000-000044000000}"/>
    <cellStyle name="20% - Accent3 2 4" xfId="110" xr:uid="{00000000-0005-0000-0000-000045000000}"/>
    <cellStyle name="20% - Accent3 2 4 2" xfId="111" xr:uid="{00000000-0005-0000-0000-000046000000}"/>
    <cellStyle name="20% - Accent3 2 4 3" xfId="112" xr:uid="{00000000-0005-0000-0000-000047000000}"/>
    <cellStyle name="20% - Accent3 2 4 4" xfId="113" xr:uid="{00000000-0005-0000-0000-000048000000}"/>
    <cellStyle name="20% - Accent3 2 4 5" xfId="114" xr:uid="{00000000-0005-0000-0000-000049000000}"/>
    <cellStyle name="20% - Accent3 2 5" xfId="115" xr:uid="{00000000-0005-0000-0000-00004A000000}"/>
    <cellStyle name="20% - Accent3 2 5 2" xfId="116" xr:uid="{00000000-0005-0000-0000-00004B000000}"/>
    <cellStyle name="20% - Accent3 2 5 3" xfId="117" xr:uid="{00000000-0005-0000-0000-00004C000000}"/>
    <cellStyle name="20% - Accent3 2 5 4" xfId="118" xr:uid="{00000000-0005-0000-0000-00004D000000}"/>
    <cellStyle name="20% - Accent3 2 5 5" xfId="119" xr:uid="{00000000-0005-0000-0000-00004E000000}"/>
    <cellStyle name="20% - Accent3 2 6" xfId="120" xr:uid="{00000000-0005-0000-0000-00004F000000}"/>
    <cellStyle name="20% - Accent3 2 7" xfId="121" xr:uid="{00000000-0005-0000-0000-000050000000}"/>
    <cellStyle name="20% - Accent3 2 8" xfId="122" xr:uid="{00000000-0005-0000-0000-000051000000}"/>
    <cellStyle name="20% - Accent3 2 9" xfId="123" xr:uid="{00000000-0005-0000-0000-000052000000}"/>
    <cellStyle name="20% - Accent3 3" xfId="124" xr:uid="{00000000-0005-0000-0000-000053000000}"/>
    <cellStyle name="20% - Accent4" xfId="32" builtinId="42" customBuiltin="1"/>
    <cellStyle name="20% - Accent4 2" xfId="125" xr:uid="{00000000-0005-0000-0000-000055000000}"/>
    <cellStyle name="20% - Accent4 2 2" xfId="126" xr:uid="{00000000-0005-0000-0000-000056000000}"/>
    <cellStyle name="20% - Accent4 2 2 2" xfId="127" xr:uid="{00000000-0005-0000-0000-000057000000}"/>
    <cellStyle name="20% - Accent4 2 2 3" xfId="128" xr:uid="{00000000-0005-0000-0000-000058000000}"/>
    <cellStyle name="20% - Accent4 2 2 4" xfId="129" xr:uid="{00000000-0005-0000-0000-000059000000}"/>
    <cellStyle name="20% - Accent4 2 2 5" xfId="130" xr:uid="{00000000-0005-0000-0000-00005A000000}"/>
    <cellStyle name="20% - Accent4 2 3" xfId="131" xr:uid="{00000000-0005-0000-0000-00005B000000}"/>
    <cellStyle name="20% - Accent4 2 3 2" xfId="132" xr:uid="{00000000-0005-0000-0000-00005C000000}"/>
    <cellStyle name="20% - Accent4 2 3 3" xfId="133" xr:uid="{00000000-0005-0000-0000-00005D000000}"/>
    <cellStyle name="20% - Accent4 2 3 4" xfId="134" xr:uid="{00000000-0005-0000-0000-00005E000000}"/>
    <cellStyle name="20% - Accent4 2 3 5" xfId="135" xr:uid="{00000000-0005-0000-0000-00005F000000}"/>
    <cellStyle name="20% - Accent4 2 4" xfId="136" xr:uid="{00000000-0005-0000-0000-000060000000}"/>
    <cellStyle name="20% - Accent4 2 4 2" xfId="137" xr:uid="{00000000-0005-0000-0000-000061000000}"/>
    <cellStyle name="20% - Accent4 2 4 3" xfId="138" xr:uid="{00000000-0005-0000-0000-000062000000}"/>
    <cellStyle name="20% - Accent4 2 4 4" xfId="139" xr:uid="{00000000-0005-0000-0000-000063000000}"/>
    <cellStyle name="20% - Accent4 2 4 5" xfId="140" xr:uid="{00000000-0005-0000-0000-000064000000}"/>
    <cellStyle name="20% - Accent4 2 5" xfId="141" xr:uid="{00000000-0005-0000-0000-000065000000}"/>
    <cellStyle name="20% - Accent4 2 5 2" xfId="142" xr:uid="{00000000-0005-0000-0000-000066000000}"/>
    <cellStyle name="20% - Accent4 2 5 3" xfId="143" xr:uid="{00000000-0005-0000-0000-000067000000}"/>
    <cellStyle name="20% - Accent4 2 5 4" xfId="144" xr:uid="{00000000-0005-0000-0000-000068000000}"/>
    <cellStyle name="20% - Accent4 2 5 5" xfId="145" xr:uid="{00000000-0005-0000-0000-000069000000}"/>
    <cellStyle name="20% - Accent4 2 6" xfId="146" xr:uid="{00000000-0005-0000-0000-00006A000000}"/>
    <cellStyle name="20% - Accent4 2 7" xfId="147" xr:uid="{00000000-0005-0000-0000-00006B000000}"/>
    <cellStyle name="20% - Accent4 2 8" xfId="148" xr:uid="{00000000-0005-0000-0000-00006C000000}"/>
    <cellStyle name="20% - Accent4 2 9" xfId="149" xr:uid="{00000000-0005-0000-0000-00006D000000}"/>
    <cellStyle name="20% - Accent4 3" xfId="150" xr:uid="{00000000-0005-0000-0000-00006E000000}"/>
    <cellStyle name="20% - Accent5" xfId="36" builtinId="46" customBuiltin="1"/>
    <cellStyle name="20% - Accent5 2" xfId="151" xr:uid="{00000000-0005-0000-0000-000070000000}"/>
    <cellStyle name="20% - Accent5 2 2" xfId="152" xr:uid="{00000000-0005-0000-0000-000071000000}"/>
    <cellStyle name="20% - Accent5 2 2 2" xfId="153" xr:uid="{00000000-0005-0000-0000-000072000000}"/>
    <cellStyle name="20% - Accent5 2 2 3" xfId="154" xr:uid="{00000000-0005-0000-0000-000073000000}"/>
    <cellStyle name="20% - Accent5 2 2 4" xfId="155" xr:uid="{00000000-0005-0000-0000-000074000000}"/>
    <cellStyle name="20% - Accent5 2 2 5" xfId="156" xr:uid="{00000000-0005-0000-0000-000075000000}"/>
    <cellStyle name="20% - Accent5 2 3" xfId="157" xr:uid="{00000000-0005-0000-0000-000076000000}"/>
    <cellStyle name="20% - Accent5 2 3 2" xfId="158" xr:uid="{00000000-0005-0000-0000-000077000000}"/>
    <cellStyle name="20% - Accent5 2 3 3" xfId="159" xr:uid="{00000000-0005-0000-0000-000078000000}"/>
    <cellStyle name="20% - Accent5 2 3 4" xfId="160" xr:uid="{00000000-0005-0000-0000-000079000000}"/>
    <cellStyle name="20% - Accent5 2 3 5" xfId="161" xr:uid="{00000000-0005-0000-0000-00007A000000}"/>
    <cellStyle name="20% - Accent5 2 4" xfId="162" xr:uid="{00000000-0005-0000-0000-00007B000000}"/>
    <cellStyle name="20% - Accent5 2 4 2" xfId="163" xr:uid="{00000000-0005-0000-0000-00007C000000}"/>
    <cellStyle name="20% - Accent5 2 4 3" xfId="164" xr:uid="{00000000-0005-0000-0000-00007D000000}"/>
    <cellStyle name="20% - Accent5 2 4 4" xfId="165" xr:uid="{00000000-0005-0000-0000-00007E000000}"/>
    <cellStyle name="20% - Accent5 2 4 5" xfId="166" xr:uid="{00000000-0005-0000-0000-00007F000000}"/>
    <cellStyle name="20% - Accent5 2 5" xfId="167" xr:uid="{00000000-0005-0000-0000-000080000000}"/>
    <cellStyle name="20% - Accent5 2 5 2" xfId="168" xr:uid="{00000000-0005-0000-0000-000081000000}"/>
    <cellStyle name="20% - Accent5 2 5 3" xfId="169" xr:uid="{00000000-0005-0000-0000-000082000000}"/>
    <cellStyle name="20% - Accent5 2 5 4" xfId="170" xr:uid="{00000000-0005-0000-0000-000083000000}"/>
    <cellStyle name="20% - Accent5 2 5 5" xfId="171" xr:uid="{00000000-0005-0000-0000-000084000000}"/>
    <cellStyle name="20% - Accent5 2 6" xfId="172" xr:uid="{00000000-0005-0000-0000-000085000000}"/>
    <cellStyle name="20% - Accent5 2 7" xfId="173" xr:uid="{00000000-0005-0000-0000-000086000000}"/>
    <cellStyle name="20% - Accent5 2 8" xfId="174" xr:uid="{00000000-0005-0000-0000-000087000000}"/>
    <cellStyle name="20% - Accent5 2 9" xfId="175" xr:uid="{00000000-0005-0000-0000-000088000000}"/>
    <cellStyle name="20% - Accent5 3" xfId="176" xr:uid="{00000000-0005-0000-0000-000089000000}"/>
    <cellStyle name="20% - Accent6" xfId="40" builtinId="50" customBuiltin="1"/>
    <cellStyle name="20% - Accent6 2" xfId="177" xr:uid="{00000000-0005-0000-0000-00008B000000}"/>
    <cellStyle name="20% - Accent6 2 2" xfId="178" xr:uid="{00000000-0005-0000-0000-00008C000000}"/>
    <cellStyle name="20% - Accent6 2 2 2" xfId="179" xr:uid="{00000000-0005-0000-0000-00008D000000}"/>
    <cellStyle name="20% - Accent6 2 2 3" xfId="180" xr:uid="{00000000-0005-0000-0000-00008E000000}"/>
    <cellStyle name="20% - Accent6 2 2 4" xfId="181" xr:uid="{00000000-0005-0000-0000-00008F000000}"/>
    <cellStyle name="20% - Accent6 2 2 5" xfId="182" xr:uid="{00000000-0005-0000-0000-000090000000}"/>
    <cellStyle name="20% - Accent6 2 3" xfId="183" xr:uid="{00000000-0005-0000-0000-000091000000}"/>
    <cellStyle name="20% - Accent6 2 3 2" xfId="184" xr:uid="{00000000-0005-0000-0000-000092000000}"/>
    <cellStyle name="20% - Accent6 2 3 3" xfId="185" xr:uid="{00000000-0005-0000-0000-000093000000}"/>
    <cellStyle name="20% - Accent6 2 3 4" xfId="186" xr:uid="{00000000-0005-0000-0000-000094000000}"/>
    <cellStyle name="20% - Accent6 2 3 5" xfId="187" xr:uid="{00000000-0005-0000-0000-000095000000}"/>
    <cellStyle name="20% - Accent6 2 4" xfId="188" xr:uid="{00000000-0005-0000-0000-000096000000}"/>
    <cellStyle name="20% - Accent6 2 4 2" xfId="189" xr:uid="{00000000-0005-0000-0000-000097000000}"/>
    <cellStyle name="20% - Accent6 2 4 3" xfId="190" xr:uid="{00000000-0005-0000-0000-000098000000}"/>
    <cellStyle name="20% - Accent6 2 4 4" xfId="191" xr:uid="{00000000-0005-0000-0000-000099000000}"/>
    <cellStyle name="20% - Accent6 2 4 5" xfId="192" xr:uid="{00000000-0005-0000-0000-00009A000000}"/>
    <cellStyle name="20% - Accent6 2 5" xfId="193" xr:uid="{00000000-0005-0000-0000-00009B000000}"/>
    <cellStyle name="20% - Accent6 2 5 2" xfId="194" xr:uid="{00000000-0005-0000-0000-00009C000000}"/>
    <cellStyle name="20% - Accent6 2 5 3" xfId="195" xr:uid="{00000000-0005-0000-0000-00009D000000}"/>
    <cellStyle name="20% - Accent6 2 5 4" xfId="196" xr:uid="{00000000-0005-0000-0000-00009E000000}"/>
    <cellStyle name="20% - Accent6 2 5 5" xfId="197" xr:uid="{00000000-0005-0000-0000-00009F000000}"/>
    <cellStyle name="20% - Accent6 2 6" xfId="198" xr:uid="{00000000-0005-0000-0000-0000A0000000}"/>
    <cellStyle name="20% - Accent6 2 7" xfId="199" xr:uid="{00000000-0005-0000-0000-0000A1000000}"/>
    <cellStyle name="20% - Accent6 2 8" xfId="200" xr:uid="{00000000-0005-0000-0000-0000A2000000}"/>
    <cellStyle name="20% - Accent6 2 9" xfId="201" xr:uid="{00000000-0005-0000-0000-0000A3000000}"/>
    <cellStyle name="20% - Accent6 3" xfId="202" xr:uid="{00000000-0005-0000-0000-0000A4000000}"/>
    <cellStyle name="40% - Accent1" xfId="21" builtinId="31" customBuiltin="1"/>
    <cellStyle name="40% - Accent1 2" xfId="203" xr:uid="{00000000-0005-0000-0000-0000A6000000}"/>
    <cellStyle name="40% - Accent1 2 2" xfId="204" xr:uid="{00000000-0005-0000-0000-0000A7000000}"/>
    <cellStyle name="40% - Accent1 2 2 2" xfId="205" xr:uid="{00000000-0005-0000-0000-0000A8000000}"/>
    <cellStyle name="40% - Accent1 2 2 3" xfId="206" xr:uid="{00000000-0005-0000-0000-0000A9000000}"/>
    <cellStyle name="40% - Accent1 2 2 4" xfId="207" xr:uid="{00000000-0005-0000-0000-0000AA000000}"/>
    <cellStyle name="40% - Accent1 2 2 5" xfId="208" xr:uid="{00000000-0005-0000-0000-0000AB000000}"/>
    <cellStyle name="40% - Accent1 2 3" xfId="209" xr:uid="{00000000-0005-0000-0000-0000AC000000}"/>
    <cellStyle name="40% - Accent1 2 3 2" xfId="210" xr:uid="{00000000-0005-0000-0000-0000AD000000}"/>
    <cellStyle name="40% - Accent1 2 3 3" xfId="211" xr:uid="{00000000-0005-0000-0000-0000AE000000}"/>
    <cellStyle name="40% - Accent1 2 3 4" xfId="212" xr:uid="{00000000-0005-0000-0000-0000AF000000}"/>
    <cellStyle name="40% - Accent1 2 3 5" xfId="213" xr:uid="{00000000-0005-0000-0000-0000B0000000}"/>
    <cellStyle name="40% - Accent1 2 4" xfId="214" xr:uid="{00000000-0005-0000-0000-0000B1000000}"/>
    <cellStyle name="40% - Accent1 2 4 2" xfId="215" xr:uid="{00000000-0005-0000-0000-0000B2000000}"/>
    <cellStyle name="40% - Accent1 2 4 3" xfId="216" xr:uid="{00000000-0005-0000-0000-0000B3000000}"/>
    <cellStyle name="40% - Accent1 2 4 4" xfId="217" xr:uid="{00000000-0005-0000-0000-0000B4000000}"/>
    <cellStyle name="40% - Accent1 2 4 5" xfId="218" xr:uid="{00000000-0005-0000-0000-0000B5000000}"/>
    <cellStyle name="40% - Accent1 2 5" xfId="219" xr:uid="{00000000-0005-0000-0000-0000B6000000}"/>
    <cellStyle name="40% - Accent1 2 5 2" xfId="220" xr:uid="{00000000-0005-0000-0000-0000B7000000}"/>
    <cellStyle name="40% - Accent1 2 5 3" xfId="221" xr:uid="{00000000-0005-0000-0000-0000B8000000}"/>
    <cellStyle name="40% - Accent1 2 5 4" xfId="222" xr:uid="{00000000-0005-0000-0000-0000B9000000}"/>
    <cellStyle name="40% - Accent1 2 5 5" xfId="223" xr:uid="{00000000-0005-0000-0000-0000BA000000}"/>
    <cellStyle name="40% - Accent1 2 6" xfId="224" xr:uid="{00000000-0005-0000-0000-0000BB000000}"/>
    <cellStyle name="40% - Accent1 2 7" xfId="225" xr:uid="{00000000-0005-0000-0000-0000BC000000}"/>
    <cellStyle name="40% - Accent1 2 8" xfId="226" xr:uid="{00000000-0005-0000-0000-0000BD000000}"/>
    <cellStyle name="40% - Accent1 2 9" xfId="227" xr:uid="{00000000-0005-0000-0000-0000BE000000}"/>
    <cellStyle name="40% - Accent1 3" xfId="228" xr:uid="{00000000-0005-0000-0000-0000BF000000}"/>
    <cellStyle name="40% - Accent2" xfId="25" builtinId="35" customBuiltin="1"/>
    <cellStyle name="40% - Accent2 2" xfId="229" xr:uid="{00000000-0005-0000-0000-0000C1000000}"/>
    <cellStyle name="40% - Accent2 2 2" xfId="230" xr:uid="{00000000-0005-0000-0000-0000C2000000}"/>
    <cellStyle name="40% - Accent2 2 2 2" xfId="231" xr:uid="{00000000-0005-0000-0000-0000C3000000}"/>
    <cellStyle name="40% - Accent2 2 2 3" xfId="232" xr:uid="{00000000-0005-0000-0000-0000C4000000}"/>
    <cellStyle name="40% - Accent2 2 2 4" xfId="233" xr:uid="{00000000-0005-0000-0000-0000C5000000}"/>
    <cellStyle name="40% - Accent2 2 2 5" xfId="234" xr:uid="{00000000-0005-0000-0000-0000C6000000}"/>
    <cellStyle name="40% - Accent2 2 3" xfId="235" xr:uid="{00000000-0005-0000-0000-0000C7000000}"/>
    <cellStyle name="40% - Accent2 2 3 2" xfId="236" xr:uid="{00000000-0005-0000-0000-0000C8000000}"/>
    <cellStyle name="40% - Accent2 2 3 3" xfId="237" xr:uid="{00000000-0005-0000-0000-0000C9000000}"/>
    <cellStyle name="40% - Accent2 2 3 4" xfId="238" xr:uid="{00000000-0005-0000-0000-0000CA000000}"/>
    <cellStyle name="40% - Accent2 2 3 5" xfId="239" xr:uid="{00000000-0005-0000-0000-0000CB000000}"/>
    <cellStyle name="40% - Accent2 2 4" xfId="240" xr:uid="{00000000-0005-0000-0000-0000CC000000}"/>
    <cellStyle name="40% - Accent2 2 4 2" xfId="241" xr:uid="{00000000-0005-0000-0000-0000CD000000}"/>
    <cellStyle name="40% - Accent2 2 4 3" xfId="242" xr:uid="{00000000-0005-0000-0000-0000CE000000}"/>
    <cellStyle name="40% - Accent2 2 4 4" xfId="243" xr:uid="{00000000-0005-0000-0000-0000CF000000}"/>
    <cellStyle name="40% - Accent2 2 4 5" xfId="244" xr:uid="{00000000-0005-0000-0000-0000D0000000}"/>
    <cellStyle name="40% - Accent2 2 5" xfId="245" xr:uid="{00000000-0005-0000-0000-0000D1000000}"/>
    <cellStyle name="40% - Accent2 2 5 2" xfId="246" xr:uid="{00000000-0005-0000-0000-0000D2000000}"/>
    <cellStyle name="40% - Accent2 2 5 3" xfId="247" xr:uid="{00000000-0005-0000-0000-0000D3000000}"/>
    <cellStyle name="40% - Accent2 2 5 4" xfId="248" xr:uid="{00000000-0005-0000-0000-0000D4000000}"/>
    <cellStyle name="40% - Accent2 2 5 5" xfId="249" xr:uid="{00000000-0005-0000-0000-0000D5000000}"/>
    <cellStyle name="40% - Accent2 2 6" xfId="250" xr:uid="{00000000-0005-0000-0000-0000D6000000}"/>
    <cellStyle name="40% - Accent2 2 7" xfId="251" xr:uid="{00000000-0005-0000-0000-0000D7000000}"/>
    <cellStyle name="40% - Accent2 2 8" xfId="252" xr:uid="{00000000-0005-0000-0000-0000D8000000}"/>
    <cellStyle name="40% - Accent2 2 9" xfId="253" xr:uid="{00000000-0005-0000-0000-0000D9000000}"/>
    <cellStyle name="40% - Accent2 3" xfId="254" xr:uid="{00000000-0005-0000-0000-0000DA000000}"/>
    <cellStyle name="40% - Accent3" xfId="29" builtinId="39" customBuiltin="1"/>
    <cellStyle name="40% - Accent3 2" xfId="255" xr:uid="{00000000-0005-0000-0000-0000DC000000}"/>
    <cellStyle name="40% - Accent3 2 2" xfId="256" xr:uid="{00000000-0005-0000-0000-0000DD000000}"/>
    <cellStyle name="40% - Accent3 2 2 2" xfId="257" xr:uid="{00000000-0005-0000-0000-0000DE000000}"/>
    <cellStyle name="40% - Accent3 2 2 3" xfId="258" xr:uid="{00000000-0005-0000-0000-0000DF000000}"/>
    <cellStyle name="40% - Accent3 2 2 4" xfId="259" xr:uid="{00000000-0005-0000-0000-0000E0000000}"/>
    <cellStyle name="40% - Accent3 2 2 5" xfId="260" xr:uid="{00000000-0005-0000-0000-0000E1000000}"/>
    <cellStyle name="40% - Accent3 2 3" xfId="261" xr:uid="{00000000-0005-0000-0000-0000E2000000}"/>
    <cellStyle name="40% - Accent3 2 3 2" xfId="262" xr:uid="{00000000-0005-0000-0000-0000E3000000}"/>
    <cellStyle name="40% - Accent3 2 3 3" xfId="263" xr:uid="{00000000-0005-0000-0000-0000E4000000}"/>
    <cellStyle name="40% - Accent3 2 3 4" xfId="264" xr:uid="{00000000-0005-0000-0000-0000E5000000}"/>
    <cellStyle name="40% - Accent3 2 3 5" xfId="265" xr:uid="{00000000-0005-0000-0000-0000E6000000}"/>
    <cellStyle name="40% - Accent3 2 4" xfId="266" xr:uid="{00000000-0005-0000-0000-0000E7000000}"/>
    <cellStyle name="40% - Accent3 2 4 2" xfId="267" xr:uid="{00000000-0005-0000-0000-0000E8000000}"/>
    <cellStyle name="40% - Accent3 2 4 3" xfId="268" xr:uid="{00000000-0005-0000-0000-0000E9000000}"/>
    <cellStyle name="40% - Accent3 2 4 4" xfId="269" xr:uid="{00000000-0005-0000-0000-0000EA000000}"/>
    <cellStyle name="40% - Accent3 2 4 5" xfId="270" xr:uid="{00000000-0005-0000-0000-0000EB000000}"/>
    <cellStyle name="40% - Accent3 2 5" xfId="271" xr:uid="{00000000-0005-0000-0000-0000EC000000}"/>
    <cellStyle name="40% - Accent3 2 5 2" xfId="272" xr:uid="{00000000-0005-0000-0000-0000ED000000}"/>
    <cellStyle name="40% - Accent3 2 5 3" xfId="273" xr:uid="{00000000-0005-0000-0000-0000EE000000}"/>
    <cellStyle name="40% - Accent3 2 5 4" xfId="274" xr:uid="{00000000-0005-0000-0000-0000EF000000}"/>
    <cellStyle name="40% - Accent3 2 5 5" xfId="275" xr:uid="{00000000-0005-0000-0000-0000F0000000}"/>
    <cellStyle name="40% - Accent3 2 6" xfId="276" xr:uid="{00000000-0005-0000-0000-0000F1000000}"/>
    <cellStyle name="40% - Accent3 2 7" xfId="277" xr:uid="{00000000-0005-0000-0000-0000F2000000}"/>
    <cellStyle name="40% - Accent3 2 8" xfId="278" xr:uid="{00000000-0005-0000-0000-0000F3000000}"/>
    <cellStyle name="40% - Accent3 2 9" xfId="279" xr:uid="{00000000-0005-0000-0000-0000F4000000}"/>
    <cellStyle name="40% - Accent3 3" xfId="280" xr:uid="{00000000-0005-0000-0000-0000F5000000}"/>
    <cellStyle name="40% - Accent4" xfId="33" builtinId="43" customBuiltin="1"/>
    <cellStyle name="40% - Accent4 2" xfId="281" xr:uid="{00000000-0005-0000-0000-0000F7000000}"/>
    <cellStyle name="40% - Accent4 2 2" xfId="282" xr:uid="{00000000-0005-0000-0000-0000F8000000}"/>
    <cellStyle name="40% - Accent4 2 2 2" xfId="283" xr:uid="{00000000-0005-0000-0000-0000F9000000}"/>
    <cellStyle name="40% - Accent4 2 2 3" xfId="284" xr:uid="{00000000-0005-0000-0000-0000FA000000}"/>
    <cellStyle name="40% - Accent4 2 2 4" xfId="285" xr:uid="{00000000-0005-0000-0000-0000FB000000}"/>
    <cellStyle name="40% - Accent4 2 2 5" xfId="286" xr:uid="{00000000-0005-0000-0000-0000FC000000}"/>
    <cellStyle name="40% - Accent4 2 3" xfId="287" xr:uid="{00000000-0005-0000-0000-0000FD000000}"/>
    <cellStyle name="40% - Accent4 2 3 2" xfId="288" xr:uid="{00000000-0005-0000-0000-0000FE000000}"/>
    <cellStyle name="40% - Accent4 2 3 3" xfId="289" xr:uid="{00000000-0005-0000-0000-0000FF000000}"/>
    <cellStyle name="40% - Accent4 2 3 4" xfId="290" xr:uid="{00000000-0005-0000-0000-000000010000}"/>
    <cellStyle name="40% - Accent4 2 3 5" xfId="291" xr:uid="{00000000-0005-0000-0000-000001010000}"/>
    <cellStyle name="40% - Accent4 2 4" xfId="292" xr:uid="{00000000-0005-0000-0000-000002010000}"/>
    <cellStyle name="40% - Accent4 2 4 2" xfId="293" xr:uid="{00000000-0005-0000-0000-000003010000}"/>
    <cellStyle name="40% - Accent4 2 4 3" xfId="294" xr:uid="{00000000-0005-0000-0000-000004010000}"/>
    <cellStyle name="40% - Accent4 2 4 4" xfId="295" xr:uid="{00000000-0005-0000-0000-000005010000}"/>
    <cellStyle name="40% - Accent4 2 4 5" xfId="296" xr:uid="{00000000-0005-0000-0000-000006010000}"/>
    <cellStyle name="40% - Accent4 2 5" xfId="297" xr:uid="{00000000-0005-0000-0000-000007010000}"/>
    <cellStyle name="40% - Accent4 2 5 2" xfId="298" xr:uid="{00000000-0005-0000-0000-000008010000}"/>
    <cellStyle name="40% - Accent4 2 5 3" xfId="299" xr:uid="{00000000-0005-0000-0000-000009010000}"/>
    <cellStyle name="40% - Accent4 2 5 4" xfId="300" xr:uid="{00000000-0005-0000-0000-00000A010000}"/>
    <cellStyle name="40% - Accent4 2 5 5" xfId="301" xr:uid="{00000000-0005-0000-0000-00000B010000}"/>
    <cellStyle name="40% - Accent4 2 6" xfId="302" xr:uid="{00000000-0005-0000-0000-00000C010000}"/>
    <cellStyle name="40% - Accent4 2 7" xfId="303" xr:uid="{00000000-0005-0000-0000-00000D010000}"/>
    <cellStyle name="40% - Accent4 2 8" xfId="304" xr:uid="{00000000-0005-0000-0000-00000E010000}"/>
    <cellStyle name="40% - Accent4 2 9" xfId="305" xr:uid="{00000000-0005-0000-0000-00000F010000}"/>
    <cellStyle name="40% - Accent4 3" xfId="306" xr:uid="{00000000-0005-0000-0000-000010010000}"/>
    <cellStyle name="40% - Accent5" xfId="37" builtinId="47" customBuiltin="1"/>
    <cellStyle name="40% - Accent5 2" xfId="307" xr:uid="{00000000-0005-0000-0000-000012010000}"/>
    <cellStyle name="40% - Accent5 2 2" xfId="308" xr:uid="{00000000-0005-0000-0000-000013010000}"/>
    <cellStyle name="40% - Accent5 2 2 2" xfId="309" xr:uid="{00000000-0005-0000-0000-000014010000}"/>
    <cellStyle name="40% - Accent5 2 2 3" xfId="310" xr:uid="{00000000-0005-0000-0000-000015010000}"/>
    <cellStyle name="40% - Accent5 2 2 4" xfId="311" xr:uid="{00000000-0005-0000-0000-000016010000}"/>
    <cellStyle name="40% - Accent5 2 2 5" xfId="312" xr:uid="{00000000-0005-0000-0000-000017010000}"/>
    <cellStyle name="40% - Accent5 2 3" xfId="313" xr:uid="{00000000-0005-0000-0000-000018010000}"/>
    <cellStyle name="40% - Accent5 2 3 2" xfId="314" xr:uid="{00000000-0005-0000-0000-000019010000}"/>
    <cellStyle name="40% - Accent5 2 3 3" xfId="315" xr:uid="{00000000-0005-0000-0000-00001A010000}"/>
    <cellStyle name="40% - Accent5 2 3 4" xfId="316" xr:uid="{00000000-0005-0000-0000-00001B010000}"/>
    <cellStyle name="40% - Accent5 2 3 5" xfId="317" xr:uid="{00000000-0005-0000-0000-00001C010000}"/>
    <cellStyle name="40% - Accent5 2 4" xfId="318" xr:uid="{00000000-0005-0000-0000-00001D010000}"/>
    <cellStyle name="40% - Accent5 2 4 2" xfId="319" xr:uid="{00000000-0005-0000-0000-00001E010000}"/>
    <cellStyle name="40% - Accent5 2 4 3" xfId="320" xr:uid="{00000000-0005-0000-0000-00001F010000}"/>
    <cellStyle name="40% - Accent5 2 4 4" xfId="321" xr:uid="{00000000-0005-0000-0000-000020010000}"/>
    <cellStyle name="40% - Accent5 2 4 5" xfId="322" xr:uid="{00000000-0005-0000-0000-000021010000}"/>
    <cellStyle name="40% - Accent5 2 5" xfId="323" xr:uid="{00000000-0005-0000-0000-000022010000}"/>
    <cellStyle name="40% - Accent5 2 5 2" xfId="324" xr:uid="{00000000-0005-0000-0000-000023010000}"/>
    <cellStyle name="40% - Accent5 2 5 3" xfId="325" xr:uid="{00000000-0005-0000-0000-000024010000}"/>
    <cellStyle name="40% - Accent5 2 5 4" xfId="326" xr:uid="{00000000-0005-0000-0000-000025010000}"/>
    <cellStyle name="40% - Accent5 2 5 5" xfId="327" xr:uid="{00000000-0005-0000-0000-000026010000}"/>
    <cellStyle name="40% - Accent5 2 6" xfId="328" xr:uid="{00000000-0005-0000-0000-000027010000}"/>
    <cellStyle name="40% - Accent5 2 7" xfId="329" xr:uid="{00000000-0005-0000-0000-000028010000}"/>
    <cellStyle name="40% - Accent5 2 8" xfId="330" xr:uid="{00000000-0005-0000-0000-000029010000}"/>
    <cellStyle name="40% - Accent5 2 9" xfId="331" xr:uid="{00000000-0005-0000-0000-00002A010000}"/>
    <cellStyle name="40% - Accent5 3" xfId="332" xr:uid="{00000000-0005-0000-0000-00002B010000}"/>
    <cellStyle name="40% - Accent6" xfId="41" builtinId="51" customBuiltin="1"/>
    <cellStyle name="40% - Accent6 2" xfId="333" xr:uid="{00000000-0005-0000-0000-00002D010000}"/>
    <cellStyle name="40% - Accent6 2 2" xfId="334" xr:uid="{00000000-0005-0000-0000-00002E010000}"/>
    <cellStyle name="40% - Accent6 2 2 2" xfId="335" xr:uid="{00000000-0005-0000-0000-00002F010000}"/>
    <cellStyle name="40% - Accent6 2 2 3" xfId="336" xr:uid="{00000000-0005-0000-0000-000030010000}"/>
    <cellStyle name="40% - Accent6 2 2 4" xfId="337" xr:uid="{00000000-0005-0000-0000-000031010000}"/>
    <cellStyle name="40% - Accent6 2 2 5" xfId="338" xr:uid="{00000000-0005-0000-0000-000032010000}"/>
    <cellStyle name="40% - Accent6 2 3" xfId="339" xr:uid="{00000000-0005-0000-0000-000033010000}"/>
    <cellStyle name="40% - Accent6 2 3 2" xfId="340" xr:uid="{00000000-0005-0000-0000-000034010000}"/>
    <cellStyle name="40% - Accent6 2 3 3" xfId="341" xr:uid="{00000000-0005-0000-0000-000035010000}"/>
    <cellStyle name="40% - Accent6 2 3 4" xfId="342" xr:uid="{00000000-0005-0000-0000-000036010000}"/>
    <cellStyle name="40% - Accent6 2 3 5" xfId="343" xr:uid="{00000000-0005-0000-0000-000037010000}"/>
    <cellStyle name="40% - Accent6 2 4" xfId="344" xr:uid="{00000000-0005-0000-0000-000038010000}"/>
    <cellStyle name="40% - Accent6 2 4 2" xfId="345" xr:uid="{00000000-0005-0000-0000-000039010000}"/>
    <cellStyle name="40% - Accent6 2 4 3" xfId="346" xr:uid="{00000000-0005-0000-0000-00003A010000}"/>
    <cellStyle name="40% - Accent6 2 4 4" xfId="347" xr:uid="{00000000-0005-0000-0000-00003B010000}"/>
    <cellStyle name="40% - Accent6 2 4 5" xfId="348" xr:uid="{00000000-0005-0000-0000-00003C010000}"/>
    <cellStyle name="40% - Accent6 2 5" xfId="349" xr:uid="{00000000-0005-0000-0000-00003D010000}"/>
    <cellStyle name="40% - Accent6 2 5 2" xfId="350" xr:uid="{00000000-0005-0000-0000-00003E010000}"/>
    <cellStyle name="40% - Accent6 2 5 3" xfId="351" xr:uid="{00000000-0005-0000-0000-00003F010000}"/>
    <cellStyle name="40% - Accent6 2 5 4" xfId="352" xr:uid="{00000000-0005-0000-0000-000040010000}"/>
    <cellStyle name="40% - Accent6 2 5 5" xfId="353" xr:uid="{00000000-0005-0000-0000-000041010000}"/>
    <cellStyle name="40% - Accent6 2 6" xfId="354" xr:uid="{00000000-0005-0000-0000-000042010000}"/>
    <cellStyle name="40% - Accent6 2 7" xfId="355" xr:uid="{00000000-0005-0000-0000-000043010000}"/>
    <cellStyle name="40% - Accent6 2 8" xfId="356" xr:uid="{00000000-0005-0000-0000-000044010000}"/>
    <cellStyle name="40% - Accent6 2 9" xfId="357" xr:uid="{00000000-0005-0000-0000-000045010000}"/>
    <cellStyle name="40% - Accent6 3" xfId="358" xr:uid="{00000000-0005-0000-0000-000046010000}"/>
    <cellStyle name="60% - Accent1" xfId="22" builtinId="32" customBuiltin="1"/>
    <cellStyle name="60% - Accent1 2" xfId="359" xr:uid="{00000000-0005-0000-0000-000048010000}"/>
    <cellStyle name="60% - Accent1 2 2" xfId="360" xr:uid="{00000000-0005-0000-0000-000049010000}"/>
    <cellStyle name="60% - Accent1 2 3" xfId="361" xr:uid="{00000000-0005-0000-0000-00004A010000}"/>
    <cellStyle name="60% - Accent1 2 4" xfId="362" xr:uid="{00000000-0005-0000-0000-00004B010000}"/>
    <cellStyle name="60% - Accent1 3" xfId="363" xr:uid="{00000000-0005-0000-0000-00004C010000}"/>
    <cellStyle name="60% - Accent2" xfId="26" builtinId="36" customBuiltin="1"/>
    <cellStyle name="60% - Accent2 2" xfId="364" xr:uid="{00000000-0005-0000-0000-00004E010000}"/>
    <cellStyle name="60% - Accent2 2 2" xfId="365" xr:uid="{00000000-0005-0000-0000-00004F010000}"/>
    <cellStyle name="60% - Accent2 2 3" xfId="366" xr:uid="{00000000-0005-0000-0000-000050010000}"/>
    <cellStyle name="60% - Accent2 3" xfId="367" xr:uid="{00000000-0005-0000-0000-000051010000}"/>
    <cellStyle name="60% - Accent3" xfId="30" builtinId="40" customBuiltin="1"/>
    <cellStyle name="60% - Accent3 2" xfId="368" xr:uid="{00000000-0005-0000-0000-000053010000}"/>
    <cellStyle name="60% - Accent3 2 2" xfId="369" xr:uid="{00000000-0005-0000-0000-000054010000}"/>
    <cellStyle name="60% - Accent3 2 3" xfId="370" xr:uid="{00000000-0005-0000-0000-000055010000}"/>
    <cellStyle name="60% - Accent3 2 4" xfId="371" xr:uid="{00000000-0005-0000-0000-000056010000}"/>
    <cellStyle name="60% - Accent3 3" xfId="372" xr:uid="{00000000-0005-0000-0000-000057010000}"/>
    <cellStyle name="60% - Accent4" xfId="34" builtinId="44" customBuiltin="1"/>
    <cellStyle name="60% - Accent4 2" xfId="373" xr:uid="{00000000-0005-0000-0000-000059010000}"/>
    <cellStyle name="60% - Accent4 2 2" xfId="374" xr:uid="{00000000-0005-0000-0000-00005A010000}"/>
    <cellStyle name="60% - Accent4 2 3" xfId="375" xr:uid="{00000000-0005-0000-0000-00005B010000}"/>
    <cellStyle name="60% - Accent4 2 4" xfId="376" xr:uid="{00000000-0005-0000-0000-00005C010000}"/>
    <cellStyle name="60% - Accent4 3" xfId="377" xr:uid="{00000000-0005-0000-0000-00005D010000}"/>
    <cellStyle name="60% - Accent5" xfId="38" builtinId="48" customBuiltin="1"/>
    <cellStyle name="60% - Accent5 2" xfId="378" xr:uid="{00000000-0005-0000-0000-00005F010000}"/>
    <cellStyle name="60% - Accent5 2 2" xfId="379" xr:uid="{00000000-0005-0000-0000-000060010000}"/>
    <cellStyle name="60% - Accent5 2 3" xfId="380" xr:uid="{00000000-0005-0000-0000-000061010000}"/>
    <cellStyle name="60% - Accent5 3" xfId="381" xr:uid="{00000000-0005-0000-0000-000062010000}"/>
    <cellStyle name="60% - Accent6" xfId="42" builtinId="52" customBuiltin="1"/>
    <cellStyle name="60% - Accent6 2" xfId="382" xr:uid="{00000000-0005-0000-0000-000064010000}"/>
    <cellStyle name="60% - Accent6 2 2" xfId="383" xr:uid="{00000000-0005-0000-0000-000065010000}"/>
    <cellStyle name="60% - Accent6 2 3" xfId="384" xr:uid="{00000000-0005-0000-0000-000066010000}"/>
    <cellStyle name="60% - Accent6 2 4" xfId="385" xr:uid="{00000000-0005-0000-0000-000067010000}"/>
    <cellStyle name="60% - Accent6 3" xfId="386" xr:uid="{00000000-0005-0000-0000-000068010000}"/>
    <cellStyle name="Accent1" xfId="19" builtinId="29" customBuiltin="1"/>
    <cellStyle name="Accent1 2" xfId="387" xr:uid="{00000000-0005-0000-0000-00006A010000}"/>
    <cellStyle name="Accent1 2 2" xfId="388" xr:uid="{00000000-0005-0000-0000-00006B010000}"/>
    <cellStyle name="Accent1 2 3" xfId="389" xr:uid="{00000000-0005-0000-0000-00006C010000}"/>
    <cellStyle name="Accent1 2 4" xfId="390" xr:uid="{00000000-0005-0000-0000-00006D010000}"/>
    <cellStyle name="Accent1 3" xfId="391" xr:uid="{00000000-0005-0000-0000-00006E010000}"/>
    <cellStyle name="Accent2" xfId="23" builtinId="33" customBuiltin="1"/>
    <cellStyle name="Accent2 2" xfId="392" xr:uid="{00000000-0005-0000-0000-000070010000}"/>
    <cellStyle name="Accent2 2 2" xfId="393" xr:uid="{00000000-0005-0000-0000-000071010000}"/>
    <cellStyle name="Accent2 2 3" xfId="394" xr:uid="{00000000-0005-0000-0000-000072010000}"/>
    <cellStyle name="Accent2 3" xfId="395" xr:uid="{00000000-0005-0000-0000-000073010000}"/>
    <cellStyle name="Accent3" xfId="27" builtinId="37" customBuiltin="1"/>
    <cellStyle name="Accent3 2" xfId="396" xr:uid="{00000000-0005-0000-0000-000075010000}"/>
    <cellStyle name="Accent3 2 2" xfId="397" xr:uid="{00000000-0005-0000-0000-000076010000}"/>
    <cellStyle name="Accent3 2 3" xfId="398" xr:uid="{00000000-0005-0000-0000-000077010000}"/>
    <cellStyle name="Accent3 3" xfId="399" xr:uid="{00000000-0005-0000-0000-000078010000}"/>
    <cellStyle name="Accent4" xfId="31" builtinId="41" customBuiltin="1"/>
    <cellStyle name="Accent4 2" xfId="400" xr:uid="{00000000-0005-0000-0000-00007A010000}"/>
    <cellStyle name="Accent4 2 2" xfId="401" xr:uid="{00000000-0005-0000-0000-00007B010000}"/>
    <cellStyle name="Accent4 2 3" xfId="402" xr:uid="{00000000-0005-0000-0000-00007C010000}"/>
    <cellStyle name="Accent4 2 4" xfId="403" xr:uid="{00000000-0005-0000-0000-00007D010000}"/>
    <cellStyle name="Accent4 3" xfId="404" xr:uid="{00000000-0005-0000-0000-00007E010000}"/>
    <cellStyle name="Accent5" xfId="35" builtinId="45" customBuiltin="1"/>
    <cellStyle name="Accent5 2" xfId="405" xr:uid="{00000000-0005-0000-0000-000080010000}"/>
    <cellStyle name="Accent5 2 2" xfId="406" xr:uid="{00000000-0005-0000-0000-000081010000}"/>
    <cellStyle name="Accent5 2 3" xfId="407" xr:uid="{00000000-0005-0000-0000-000082010000}"/>
    <cellStyle name="Accent5 3" xfId="408" xr:uid="{00000000-0005-0000-0000-000083010000}"/>
    <cellStyle name="Accent6" xfId="39" builtinId="49" customBuiltin="1"/>
    <cellStyle name="Accent6 2" xfId="409" xr:uid="{00000000-0005-0000-0000-000085010000}"/>
    <cellStyle name="Accent6 2 2" xfId="410" xr:uid="{00000000-0005-0000-0000-000086010000}"/>
    <cellStyle name="Accent6 2 3" xfId="411" xr:uid="{00000000-0005-0000-0000-000087010000}"/>
    <cellStyle name="Accent6 3" xfId="412" xr:uid="{00000000-0005-0000-0000-000088010000}"/>
    <cellStyle name="AutoFormat Options" xfId="413" xr:uid="{00000000-0005-0000-0000-000089010000}"/>
    <cellStyle name="Bad" xfId="8" builtinId="27" customBuiltin="1"/>
    <cellStyle name="Bad 2" xfId="414" xr:uid="{00000000-0005-0000-0000-00008B010000}"/>
    <cellStyle name="Bad 2 2" xfId="415" xr:uid="{00000000-0005-0000-0000-00008C010000}"/>
    <cellStyle name="Bad 2 3" xfId="416" xr:uid="{00000000-0005-0000-0000-00008D010000}"/>
    <cellStyle name="Bad 3" xfId="417" xr:uid="{00000000-0005-0000-0000-00008E010000}"/>
    <cellStyle name="Ç¥ÁØ_¿ù°£¿ä¾àº¸°í" xfId="418" xr:uid="{00000000-0005-0000-0000-00008F010000}"/>
    <cellStyle name="Calculation" xfId="12" builtinId="22" customBuiltin="1"/>
    <cellStyle name="Calculation 2" xfId="419" xr:uid="{00000000-0005-0000-0000-000091010000}"/>
    <cellStyle name="Calculation 2 2" xfId="420" xr:uid="{00000000-0005-0000-0000-000092010000}"/>
    <cellStyle name="Calculation 2 3" xfId="421" xr:uid="{00000000-0005-0000-0000-000093010000}"/>
    <cellStyle name="Calculation 2 4" xfId="422" xr:uid="{00000000-0005-0000-0000-000094010000}"/>
    <cellStyle name="Calculation 3" xfId="423" xr:uid="{00000000-0005-0000-0000-000095010000}"/>
    <cellStyle name="Check Cell" xfId="14" builtinId="23" customBuiltin="1"/>
    <cellStyle name="Check Cell 2" xfId="424" xr:uid="{00000000-0005-0000-0000-000097010000}"/>
    <cellStyle name="Check Cell 2 2" xfId="425" xr:uid="{00000000-0005-0000-0000-000098010000}"/>
    <cellStyle name="Check Cell 2 3" xfId="426" xr:uid="{00000000-0005-0000-0000-000099010000}"/>
    <cellStyle name="Check Cell 3" xfId="427" xr:uid="{00000000-0005-0000-0000-00009A010000}"/>
    <cellStyle name="Comma" xfId="1" builtinId="3"/>
    <cellStyle name="Comma 10" xfId="428" xr:uid="{00000000-0005-0000-0000-00009C010000}"/>
    <cellStyle name="Comma 10 10" xfId="429" xr:uid="{00000000-0005-0000-0000-00009D010000}"/>
    <cellStyle name="Comma 10 2" xfId="430" xr:uid="{00000000-0005-0000-0000-00009E010000}"/>
    <cellStyle name="Comma 10 2 2" xfId="431" xr:uid="{00000000-0005-0000-0000-00009F010000}"/>
    <cellStyle name="Comma 10 3" xfId="432" xr:uid="{00000000-0005-0000-0000-0000A0010000}"/>
    <cellStyle name="Comma 10 3 2" xfId="433" xr:uid="{00000000-0005-0000-0000-0000A1010000}"/>
    <cellStyle name="Comma 10 4" xfId="434" xr:uid="{00000000-0005-0000-0000-0000A2010000}"/>
    <cellStyle name="Comma 10 5" xfId="435" xr:uid="{00000000-0005-0000-0000-0000A3010000}"/>
    <cellStyle name="Comma 10 6" xfId="436" xr:uid="{00000000-0005-0000-0000-0000A4010000}"/>
    <cellStyle name="Comma 10 7" xfId="437" xr:uid="{00000000-0005-0000-0000-0000A5010000}"/>
    <cellStyle name="Comma 10 8" xfId="438" xr:uid="{00000000-0005-0000-0000-0000A6010000}"/>
    <cellStyle name="Comma 10 9" xfId="439" xr:uid="{00000000-0005-0000-0000-0000A7010000}"/>
    <cellStyle name="Comma 11" xfId="440" xr:uid="{00000000-0005-0000-0000-0000A8010000}"/>
    <cellStyle name="Comma 11 10" xfId="441" xr:uid="{00000000-0005-0000-0000-0000A9010000}"/>
    <cellStyle name="Comma 11 100" xfId="442" xr:uid="{00000000-0005-0000-0000-0000AA010000}"/>
    <cellStyle name="Comma 11 101" xfId="443" xr:uid="{00000000-0005-0000-0000-0000AB010000}"/>
    <cellStyle name="Comma 11 102" xfId="444" xr:uid="{00000000-0005-0000-0000-0000AC010000}"/>
    <cellStyle name="Comma 11 103" xfId="445" xr:uid="{00000000-0005-0000-0000-0000AD010000}"/>
    <cellStyle name="Comma 11 104" xfId="446" xr:uid="{00000000-0005-0000-0000-0000AE010000}"/>
    <cellStyle name="Comma 11 105" xfId="447" xr:uid="{00000000-0005-0000-0000-0000AF010000}"/>
    <cellStyle name="Comma 11 106" xfId="448" xr:uid="{00000000-0005-0000-0000-0000B0010000}"/>
    <cellStyle name="Comma 11 107" xfId="449" xr:uid="{00000000-0005-0000-0000-0000B1010000}"/>
    <cellStyle name="Comma 11 108" xfId="450" xr:uid="{00000000-0005-0000-0000-0000B2010000}"/>
    <cellStyle name="Comma 11 109" xfId="451" xr:uid="{00000000-0005-0000-0000-0000B3010000}"/>
    <cellStyle name="Comma 11 11" xfId="452" xr:uid="{00000000-0005-0000-0000-0000B4010000}"/>
    <cellStyle name="Comma 11 110" xfId="453" xr:uid="{00000000-0005-0000-0000-0000B5010000}"/>
    <cellStyle name="Comma 11 111" xfId="454" xr:uid="{00000000-0005-0000-0000-0000B6010000}"/>
    <cellStyle name="Comma 11 112" xfId="455" xr:uid="{00000000-0005-0000-0000-0000B7010000}"/>
    <cellStyle name="Comma 11 113" xfId="456" xr:uid="{00000000-0005-0000-0000-0000B8010000}"/>
    <cellStyle name="Comma 11 114" xfId="457" xr:uid="{00000000-0005-0000-0000-0000B9010000}"/>
    <cellStyle name="Comma 11 115" xfId="458" xr:uid="{00000000-0005-0000-0000-0000BA010000}"/>
    <cellStyle name="Comma 11 116" xfId="459" xr:uid="{00000000-0005-0000-0000-0000BB010000}"/>
    <cellStyle name="Comma 11 117" xfId="460" xr:uid="{00000000-0005-0000-0000-0000BC010000}"/>
    <cellStyle name="Comma 11 118" xfId="461" xr:uid="{00000000-0005-0000-0000-0000BD010000}"/>
    <cellStyle name="Comma 11 119" xfId="462" xr:uid="{00000000-0005-0000-0000-0000BE010000}"/>
    <cellStyle name="Comma 11 12" xfId="463" xr:uid="{00000000-0005-0000-0000-0000BF010000}"/>
    <cellStyle name="Comma 11 120" xfId="464" xr:uid="{00000000-0005-0000-0000-0000C0010000}"/>
    <cellStyle name="Comma 11 121" xfId="465" xr:uid="{00000000-0005-0000-0000-0000C1010000}"/>
    <cellStyle name="Comma 11 122" xfId="466" xr:uid="{00000000-0005-0000-0000-0000C2010000}"/>
    <cellStyle name="Comma 11 123" xfId="467" xr:uid="{00000000-0005-0000-0000-0000C3010000}"/>
    <cellStyle name="Comma 11 124" xfId="468" xr:uid="{00000000-0005-0000-0000-0000C4010000}"/>
    <cellStyle name="Comma 11 125" xfId="469" xr:uid="{00000000-0005-0000-0000-0000C5010000}"/>
    <cellStyle name="Comma 11 126" xfId="470" xr:uid="{00000000-0005-0000-0000-0000C6010000}"/>
    <cellStyle name="Comma 11 127" xfId="471" xr:uid="{00000000-0005-0000-0000-0000C7010000}"/>
    <cellStyle name="Comma 11 128" xfId="472" xr:uid="{00000000-0005-0000-0000-0000C8010000}"/>
    <cellStyle name="Comma 11 129" xfId="473" xr:uid="{00000000-0005-0000-0000-0000C9010000}"/>
    <cellStyle name="Comma 11 13" xfId="474" xr:uid="{00000000-0005-0000-0000-0000CA010000}"/>
    <cellStyle name="Comma 11 130" xfId="475" xr:uid="{00000000-0005-0000-0000-0000CB010000}"/>
    <cellStyle name="Comma 11 131" xfId="476" xr:uid="{00000000-0005-0000-0000-0000CC010000}"/>
    <cellStyle name="Comma 11 132" xfId="477" xr:uid="{00000000-0005-0000-0000-0000CD010000}"/>
    <cellStyle name="Comma 11 133" xfId="478" xr:uid="{00000000-0005-0000-0000-0000CE010000}"/>
    <cellStyle name="Comma 11 134" xfId="479" xr:uid="{00000000-0005-0000-0000-0000CF010000}"/>
    <cellStyle name="Comma 11 135" xfId="480" xr:uid="{00000000-0005-0000-0000-0000D0010000}"/>
    <cellStyle name="Comma 11 136" xfId="481" xr:uid="{00000000-0005-0000-0000-0000D1010000}"/>
    <cellStyle name="Comma 11 137" xfId="482" xr:uid="{00000000-0005-0000-0000-0000D2010000}"/>
    <cellStyle name="Comma 11 138" xfId="483" xr:uid="{00000000-0005-0000-0000-0000D3010000}"/>
    <cellStyle name="Comma 11 139" xfId="484" xr:uid="{00000000-0005-0000-0000-0000D4010000}"/>
    <cellStyle name="Comma 11 14" xfId="485" xr:uid="{00000000-0005-0000-0000-0000D5010000}"/>
    <cellStyle name="Comma 11 140" xfId="486" xr:uid="{00000000-0005-0000-0000-0000D6010000}"/>
    <cellStyle name="Comma 11 141" xfId="487" xr:uid="{00000000-0005-0000-0000-0000D7010000}"/>
    <cellStyle name="Comma 11 142" xfId="488" xr:uid="{00000000-0005-0000-0000-0000D8010000}"/>
    <cellStyle name="Comma 11 143" xfId="489" xr:uid="{00000000-0005-0000-0000-0000D9010000}"/>
    <cellStyle name="Comma 11 144" xfId="490" xr:uid="{00000000-0005-0000-0000-0000DA010000}"/>
    <cellStyle name="Comma 11 145" xfId="491" xr:uid="{00000000-0005-0000-0000-0000DB010000}"/>
    <cellStyle name="Comma 11 146" xfId="492" xr:uid="{00000000-0005-0000-0000-0000DC010000}"/>
    <cellStyle name="Comma 11 147" xfId="493" xr:uid="{00000000-0005-0000-0000-0000DD010000}"/>
    <cellStyle name="Comma 11 148" xfId="494" xr:uid="{00000000-0005-0000-0000-0000DE010000}"/>
    <cellStyle name="Comma 11 149" xfId="495" xr:uid="{00000000-0005-0000-0000-0000DF010000}"/>
    <cellStyle name="Comma 11 15" xfId="496" xr:uid="{00000000-0005-0000-0000-0000E0010000}"/>
    <cellStyle name="Comma 11 150" xfId="497" xr:uid="{00000000-0005-0000-0000-0000E1010000}"/>
    <cellStyle name="Comma 11 151" xfId="498" xr:uid="{00000000-0005-0000-0000-0000E2010000}"/>
    <cellStyle name="Comma 11 152" xfId="499" xr:uid="{00000000-0005-0000-0000-0000E3010000}"/>
    <cellStyle name="Comma 11 153" xfId="500" xr:uid="{00000000-0005-0000-0000-0000E4010000}"/>
    <cellStyle name="Comma 11 154" xfId="501" xr:uid="{00000000-0005-0000-0000-0000E5010000}"/>
    <cellStyle name="Comma 11 155" xfId="502" xr:uid="{00000000-0005-0000-0000-0000E6010000}"/>
    <cellStyle name="Comma 11 156" xfId="503" xr:uid="{00000000-0005-0000-0000-0000E7010000}"/>
    <cellStyle name="Comma 11 157" xfId="504" xr:uid="{00000000-0005-0000-0000-0000E8010000}"/>
    <cellStyle name="Comma 11 158" xfId="505" xr:uid="{00000000-0005-0000-0000-0000E9010000}"/>
    <cellStyle name="Comma 11 159" xfId="506" xr:uid="{00000000-0005-0000-0000-0000EA010000}"/>
    <cellStyle name="Comma 11 16" xfId="507" xr:uid="{00000000-0005-0000-0000-0000EB010000}"/>
    <cellStyle name="Comma 11 160" xfId="508" xr:uid="{00000000-0005-0000-0000-0000EC010000}"/>
    <cellStyle name="Comma 11 161" xfId="509" xr:uid="{00000000-0005-0000-0000-0000ED010000}"/>
    <cellStyle name="Comma 11 162" xfId="510" xr:uid="{00000000-0005-0000-0000-0000EE010000}"/>
    <cellStyle name="Comma 11 163" xfId="511" xr:uid="{00000000-0005-0000-0000-0000EF010000}"/>
    <cellStyle name="Comma 11 164" xfId="512" xr:uid="{00000000-0005-0000-0000-0000F0010000}"/>
    <cellStyle name="Comma 11 165" xfId="513" xr:uid="{00000000-0005-0000-0000-0000F1010000}"/>
    <cellStyle name="Comma 11 166" xfId="514" xr:uid="{00000000-0005-0000-0000-0000F2010000}"/>
    <cellStyle name="Comma 11 167" xfId="515" xr:uid="{00000000-0005-0000-0000-0000F3010000}"/>
    <cellStyle name="Comma 11 168" xfId="44857" xr:uid="{00000000-0005-0000-0000-0000F4010000}"/>
    <cellStyle name="Comma 11 17" xfId="516" xr:uid="{00000000-0005-0000-0000-0000F5010000}"/>
    <cellStyle name="Comma 11 18" xfId="517" xr:uid="{00000000-0005-0000-0000-0000F6010000}"/>
    <cellStyle name="Comma 11 19" xfId="518" xr:uid="{00000000-0005-0000-0000-0000F7010000}"/>
    <cellStyle name="Comma 11 2" xfId="519" xr:uid="{00000000-0005-0000-0000-0000F8010000}"/>
    <cellStyle name="Comma 11 2 10" xfId="520" xr:uid="{00000000-0005-0000-0000-0000F9010000}"/>
    <cellStyle name="Comma 11 2 100" xfId="521" xr:uid="{00000000-0005-0000-0000-0000FA010000}"/>
    <cellStyle name="Comma 11 2 101" xfId="522" xr:uid="{00000000-0005-0000-0000-0000FB010000}"/>
    <cellStyle name="Comma 11 2 102" xfId="523" xr:uid="{00000000-0005-0000-0000-0000FC010000}"/>
    <cellStyle name="Comma 11 2 103" xfId="524" xr:uid="{00000000-0005-0000-0000-0000FD010000}"/>
    <cellStyle name="Comma 11 2 104" xfId="525" xr:uid="{00000000-0005-0000-0000-0000FE010000}"/>
    <cellStyle name="Comma 11 2 105" xfId="526" xr:uid="{00000000-0005-0000-0000-0000FF010000}"/>
    <cellStyle name="Comma 11 2 106" xfId="527" xr:uid="{00000000-0005-0000-0000-000000020000}"/>
    <cellStyle name="Comma 11 2 107" xfId="528" xr:uid="{00000000-0005-0000-0000-000001020000}"/>
    <cellStyle name="Comma 11 2 108" xfId="529" xr:uid="{00000000-0005-0000-0000-000002020000}"/>
    <cellStyle name="Comma 11 2 109" xfId="530" xr:uid="{00000000-0005-0000-0000-000003020000}"/>
    <cellStyle name="Comma 11 2 11" xfId="531" xr:uid="{00000000-0005-0000-0000-000004020000}"/>
    <cellStyle name="Comma 11 2 110" xfId="532" xr:uid="{00000000-0005-0000-0000-000005020000}"/>
    <cellStyle name="Comma 11 2 111" xfId="533" xr:uid="{00000000-0005-0000-0000-000006020000}"/>
    <cellStyle name="Comma 11 2 112" xfId="534" xr:uid="{00000000-0005-0000-0000-000007020000}"/>
    <cellStyle name="Comma 11 2 113" xfId="535" xr:uid="{00000000-0005-0000-0000-000008020000}"/>
    <cellStyle name="Comma 11 2 114" xfId="536" xr:uid="{00000000-0005-0000-0000-000009020000}"/>
    <cellStyle name="Comma 11 2 115" xfId="537" xr:uid="{00000000-0005-0000-0000-00000A020000}"/>
    <cellStyle name="Comma 11 2 116" xfId="538" xr:uid="{00000000-0005-0000-0000-00000B020000}"/>
    <cellStyle name="Comma 11 2 117" xfId="539" xr:uid="{00000000-0005-0000-0000-00000C020000}"/>
    <cellStyle name="Comma 11 2 118" xfId="540" xr:uid="{00000000-0005-0000-0000-00000D020000}"/>
    <cellStyle name="Comma 11 2 119" xfId="541" xr:uid="{00000000-0005-0000-0000-00000E020000}"/>
    <cellStyle name="Comma 11 2 12" xfId="542" xr:uid="{00000000-0005-0000-0000-00000F020000}"/>
    <cellStyle name="Comma 11 2 120" xfId="543" xr:uid="{00000000-0005-0000-0000-000010020000}"/>
    <cellStyle name="Comma 11 2 121" xfId="544" xr:uid="{00000000-0005-0000-0000-000011020000}"/>
    <cellStyle name="Comma 11 2 122" xfId="545" xr:uid="{00000000-0005-0000-0000-000012020000}"/>
    <cellStyle name="Comma 11 2 123" xfId="546" xr:uid="{00000000-0005-0000-0000-000013020000}"/>
    <cellStyle name="Comma 11 2 124" xfId="547" xr:uid="{00000000-0005-0000-0000-000014020000}"/>
    <cellStyle name="Comma 11 2 125" xfId="548" xr:uid="{00000000-0005-0000-0000-000015020000}"/>
    <cellStyle name="Comma 11 2 126" xfId="549" xr:uid="{00000000-0005-0000-0000-000016020000}"/>
    <cellStyle name="Comma 11 2 127" xfId="550" xr:uid="{00000000-0005-0000-0000-000017020000}"/>
    <cellStyle name="Comma 11 2 128" xfId="551" xr:uid="{00000000-0005-0000-0000-000018020000}"/>
    <cellStyle name="Comma 11 2 129" xfId="552" xr:uid="{00000000-0005-0000-0000-000019020000}"/>
    <cellStyle name="Comma 11 2 13" xfId="553" xr:uid="{00000000-0005-0000-0000-00001A020000}"/>
    <cellStyle name="Comma 11 2 130" xfId="554" xr:uid="{00000000-0005-0000-0000-00001B020000}"/>
    <cellStyle name="Comma 11 2 131" xfId="555" xr:uid="{00000000-0005-0000-0000-00001C020000}"/>
    <cellStyle name="Comma 11 2 132" xfId="556" xr:uid="{00000000-0005-0000-0000-00001D020000}"/>
    <cellStyle name="Comma 11 2 133" xfId="557" xr:uid="{00000000-0005-0000-0000-00001E020000}"/>
    <cellStyle name="Comma 11 2 134" xfId="558" xr:uid="{00000000-0005-0000-0000-00001F020000}"/>
    <cellStyle name="Comma 11 2 135" xfId="559" xr:uid="{00000000-0005-0000-0000-000020020000}"/>
    <cellStyle name="Comma 11 2 136" xfId="560" xr:uid="{00000000-0005-0000-0000-000021020000}"/>
    <cellStyle name="Comma 11 2 137" xfId="561" xr:uid="{00000000-0005-0000-0000-000022020000}"/>
    <cellStyle name="Comma 11 2 138" xfId="562" xr:uid="{00000000-0005-0000-0000-000023020000}"/>
    <cellStyle name="Comma 11 2 139" xfId="563" xr:uid="{00000000-0005-0000-0000-000024020000}"/>
    <cellStyle name="Comma 11 2 14" xfId="564" xr:uid="{00000000-0005-0000-0000-000025020000}"/>
    <cellStyle name="Comma 11 2 140" xfId="565" xr:uid="{00000000-0005-0000-0000-000026020000}"/>
    <cellStyle name="Comma 11 2 141" xfId="566" xr:uid="{00000000-0005-0000-0000-000027020000}"/>
    <cellStyle name="Comma 11 2 142" xfId="567" xr:uid="{00000000-0005-0000-0000-000028020000}"/>
    <cellStyle name="Comma 11 2 143" xfId="568" xr:uid="{00000000-0005-0000-0000-000029020000}"/>
    <cellStyle name="Comma 11 2 144" xfId="569" xr:uid="{00000000-0005-0000-0000-00002A020000}"/>
    <cellStyle name="Comma 11 2 145" xfId="570" xr:uid="{00000000-0005-0000-0000-00002B020000}"/>
    <cellStyle name="Comma 11 2 146" xfId="571" xr:uid="{00000000-0005-0000-0000-00002C020000}"/>
    <cellStyle name="Comma 11 2 147" xfId="572" xr:uid="{00000000-0005-0000-0000-00002D020000}"/>
    <cellStyle name="Comma 11 2 148" xfId="573" xr:uid="{00000000-0005-0000-0000-00002E020000}"/>
    <cellStyle name="Comma 11 2 149" xfId="574" xr:uid="{00000000-0005-0000-0000-00002F020000}"/>
    <cellStyle name="Comma 11 2 15" xfId="575" xr:uid="{00000000-0005-0000-0000-000030020000}"/>
    <cellStyle name="Comma 11 2 150" xfId="576" xr:uid="{00000000-0005-0000-0000-000031020000}"/>
    <cellStyle name="Comma 11 2 151" xfId="577" xr:uid="{00000000-0005-0000-0000-000032020000}"/>
    <cellStyle name="Comma 11 2 152" xfId="578" xr:uid="{00000000-0005-0000-0000-000033020000}"/>
    <cellStyle name="Comma 11 2 153" xfId="579" xr:uid="{00000000-0005-0000-0000-000034020000}"/>
    <cellStyle name="Comma 11 2 154" xfId="580" xr:uid="{00000000-0005-0000-0000-000035020000}"/>
    <cellStyle name="Comma 11 2 155" xfId="581" xr:uid="{00000000-0005-0000-0000-000036020000}"/>
    <cellStyle name="Comma 11 2 156" xfId="582" xr:uid="{00000000-0005-0000-0000-000037020000}"/>
    <cellStyle name="Comma 11 2 157" xfId="583" xr:uid="{00000000-0005-0000-0000-000038020000}"/>
    <cellStyle name="Comma 11 2 158" xfId="584" xr:uid="{00000000-0005-0000-0000-000039020000}"/>
    <cellStyle name="Comma 11 2 159" xfId="585" xr:uid="{00000000-0005-0000-0000-00003A020000}"/>
    <cellStyle name="Comma 11 2 16" xfId="586" xr:uid="{00000000-0005-0000-0000-00003B020000}"/>
    <cellStyle name="Comma 11 2 17" xfId="587" xr:uid="{00000000-0005-0000-0000-00003C020000}"/>
    <cellStyle name="Comma 11 2 18" xfId="588" xr:uid="{00000000-0005-0000-0000-00003D020000}"/>
    <cellStyle name="Comma 11 2 19" xfId="589" xr:uid="{00000000-0005-0000-0000-00003E020000}"/>
    <cellStyle name="Comma 11 2 2" xfId="590" xr:uid="{00000000-0005-0000-0000-00003F020000}"/>
    <cellStyle name="Comma 11 2 20" xfId="591" xr:uid="{00000000-0005-0000-0000-000040020000}"/>
    <cellStyle name="Comma 11 2 21" xfId="592" xr:uid="{00000000-0005-0000-0000-000041020000}"/>
    <cellStyle name="Comma 11 2 22" xfId="593" xr:uid="{00000000-0005-0000-0000-000042020000}"/>
    <cellStyle name="Comma 11 2 23" xfId="594" xr:uid="{00000000-0005-0000-0000-000043020000}"/>
    <cellStyle name="Comma 11 2 24" xfId="595" xr:uid="{00000000-0005-0000-0000-000044020000}"/>
    <cellStyle name="Comma 11 2 25" xfId="596" xr:uid="{00000000-0005-0000-0000-000045020000}"/>
    <cellStyle name="Comma 11 2 26" xfId="597" xr:uid="{00000000-0005-0000-0000-000046020000}"/>
    <cellStyle name="Comma 11 2 27" xfId="598" xr:uid="{00000000-0005-0000-0000-000047020000}"/>
    <cellStyle name="Comma 11 2 28" xfId="599" xr:uid="{00000000-0005-0000-0000-000048020000}"/>
    <cellStyle name="Comma 11 2 29" xfId="600" xr:uid="{00000000-0005-0000-0000-000049020000}"/>
    <cellStyle name="Comma 11 2 3" xfId="601" xr:uid="{00000000-0005-0000-0000-00004A020000}"/>
    <cellStyle name="Comma 11 2 30" xfId="602" xr:uid="{00000000-0005-0000-0000-00004B020000}"/>
    <cellStyle name="Comma 11 2 31" xfId="603" xr:uid="{00000000-0005-0000-0000-00004C020000}"/>
    <cellStyle name="Comma 11 2 32" xfId="604" xr:uid="{00000000-0005-0000-0000-00004D020000}"/>
    <cellStyle name="Comma 11 2 33" xfId="605" xr:uid="{00000000-0005-0000-0000-00004E020000}"/>
    <cellStyle name="Comma 11 2 34" xfId="606" xr:uid="{00000000-0005-0000-0000-00004F020000}"/>
    <cellStyle name="Comma 11 2 35" xfId="607" xr:uid="{00000000-0005-0000-0000-000050020000}"/>
    <cellStyle name="Comma 11 2 36" xfId="608" xr:uid="{00000000-0005-0000-0000-000051020000}"/>
    <cellStyle name="Comma 11 2 37" xfId="609" xr:uid="{00000000-0005-0000-0000-000052020000}"/>
    <cellStyle name="Comma 11 2 38" xfId="610" xr:uid="{00000000-0005-0000-0000-000053020000}"/>
    <cellStyle name="Comma 11 2 39" xfId="611" xr:uid="{00000000-0005-0000-0000-000054020000}"/>
    <cellStyle name="Comma 11 2 4" xfId="612" xr:uid="{00000000-0005-0000-0000-000055020000}"/>
    <cellStyle name="Comma 11 2 40" xfId="613" xr:uid="{00000000-0005-0000-0000-000056020000}"/>
    <cellStyle name="Comma 11 2 41" xfId="614" xr:uid="{00000000-0005-0000-0000-000057020000}"/>
    <cellStyle name="Comma 11 2 42" xfId="615" xr:uid="{00000000-0005-0000-0000-000058020000}"/>
    <cellStyle name="Comma 11 2 43" xfId="616" xr:uid="{00000000-0005-0000-0000-000059020000}"/>
    <cellStyle name="Comma 11 2 44" xfId="617" xr:uid="{00000000-0005-0000-0000-00005A020000}"/>
    <cellStyle name="Comma 11 2 45" xfId="618" xr:uid="{00000000-0005-0000-0000-00005B020000}"/>
    <cellStyle name="Comma 11 2 46" xfId="619" xr:uid="{00000000-0005-0000-0000-00005C020000}"/>
    <cellStyle name="Comma 11 2 47" xfId="620" xr:uid="{00000000-0005-0000-0000-00005D020000}"/>
    <cellStyle name="Comma 11 2 48" xfId="621" xr:uid="{00000000-0005-0000-0000-00005E020000}"/>
    <cellStyle name="Comma 11 2 49" xfId="622" xr:uid="{00000000-0005-0000-0000-00005F020000}"/>
    <cellStyle name="Comma 11 2 5" xfId="623" xr:uid="{00000000-0005-0000-0000-000060020000}"/>
    <cellStyle name="Comma 11 2 50" xfId="624" xr:uid="{00000000-0005-0000-0000-000061020000}"/>
    <cellStyle name="Comma 11 2 51" xfId="625" xr:uid="{00000000-0005-0000-0000-000062020000}"/>
    <cellStyle name="Comma 11 2 52" xfId="626" xr:uid="{00000000-0005-0000-0000-000063020000}"/>
    <cellStyle name="Comma 11 2 53" xfId="627" xr:uid="{00000000-0005-0000-0000-000064020000}"/>
    <cellStyle name="Comma 11 2 54" xfId="628" xr:uid="{00000000-0005-0000-0000-000065020000}"/>
    <cellStyle name="Comma 11 2 55" xfId="629" xr:uid="{00000000-0005-0000-0000-000066020000}"/>
    <cellStyle name="Comma 11 2 56" xfId="630" xr:uid="{00000000-0005-0000-0000-000067020000}"/>
    <cellStyle name="Comma 11 2 57" xfId="631" xr:uid="{00000000-0005-0000-0000-000068020000}"/>
    <cellStyle name="Comma 11 2 58" xfId="632" xr:uid="{00000000-0005-0000-0000-000069020000}"/>
    <cellStyle name="Comma 11 2 59" xfId="633" xr:uid="{00000000-0005-0000-0000-00006A020000}"/>
    <cellStyle name="Comma 11 2 6" xfId="634" xr:uid="{00000000-0005-0000-0000-00006B020000}"/>
    <cellStyle name="Comma 11 2 60" xfId="635" xr:uid="{00000000-0005-0000-0000-00006C020000}"/>
    <cellStyle name="Comma 11 2 61" xfId="636" xr:uid="{00000000-0005-0000-0000-00006D020000}"/>
    <cellStyle name="Comma 11 2 62" xfId="637" xr:uid="{00000000-0005-0000-0000-00006E020000}"/>
    <cellStyle name="Comma 11 2 63" xfId="638" xr:uid="{00000000-0005-0000-0000-00006F020000}"/>
    <cellStyle name="Comma 11 2 64" xfId="639" xr:uid="{00000000-0005-0000-0000-000070020000}"/>
    <cellStyle name="Comma 11 2 65" xfId="640" xr:uid="{00000000-0005-0000-0000-000071020000}"/>
    <cellStyle name="Comma 11 2 66" xfId="641" xr:uid="{00000000-0005-0000-0000-000072020000}"/>
    <cellStyle name="Comma 11 2 67" xfId="642" xr:uid="{00000000-0005-0000-0000-000073020000}"/>
    <cellStyle name="Comma 11 2 68" xfId="643" xr:uid="{00000000-0005-0000-0000-000074020000}"/>
    <cellStyle name="Comma 11 2 69" xfId="644" xr:uid="{00000000-0005-0000-0000-000075020000}"/>
    <cellStyle name="Comma 11 2 7" xfId="645" xr:uid="{00000000-0005-0000-0000-000076020000}"/>
    <cellStyle name="Comma 11 2 70" xfId="646" xr:uid="{00000000-0005-0000-0000-000077020000}"/>
    <cellStyle name="Comma 11 2 71" xfId="647" xr:uid="{00000000-0005-0000-0000-000078020000}"/>
    <cellStyle name="Comma 11 2 72" xfId="648" xr:uid="{00000000-0005-0000-0000-000079020000}"/>
    <cellStyle name="Comma 11 2 73" xfId="649" xr:uid="{00000000-0005-0000-0000-00007A020000}"/>
    <cellStyle name="Comma 11 2 74" xfId="650" xr:uid="{00000000-0005-0000-0000-00007B020000}"/>
    <cellStyle name="Comma 11 2 75" xfId="651" xr:uid="{00000000-0005-0000-0000-00007C020000}"/>
    <cellStyle name="Comma 11 2 76" xfId="652" xr:uid="{00000000-0005-0000-0000-00007D020000}"/>
    <cellStyle name="Comma 11 2 77" xfId="653" xr:uid="{00000000-0005-0000-0000-00007E020000}"/>
    <cellStyle name="Comma 11 2 78" xfId="654" xr:uid="{00000000-0005-0000-0000-00007F020000}"/>
    <cellStyle name="Comma 11 2 79" xfId="655" xr:uid="{00000000-0005-0000-0000-000080020000}"/>
    <cellStyle name="Comma 11 2 8" xfId="656" xr:uid="{00000000-0005-0000-0000-000081020000}"/>
    <cellStyle name="Comma 11 2 80" xfId="657" xr:uid="{00000000-0005-0000-0000-000082020000}"/>
    <cellStyle name="Comma 11 2 81" xfId="658" xr:uid="{00000000-0005-0000-0000-000083020000}"/>
    <cellStyle name="Comma 11 2 82" xfId="659" xr:uid="{00000000-0005-0000-0000-000084020000}"/>
    <cellStyle name="Comma 11 2 83" xfId="660" xr:uid="{00000000-0005-0000-0000-000085020000}"/>
    <cellStyle name="Comma 11 2 84" xfId="661" xr:uid="{00000000-0005-0000-0000-000086020000}"/>
    <cellStyle name="Comma 11 2 85" xfId="662" xr:uid="{00000000-0005-0000-0000-000087020000}"/>
    <cellStyle name="Comma 11 2 86" xfId="663" xr:uid="{00000000-0005-0000-0000-000088020000}"/>
    <cellStyle name="Comma 11 2 87" xfId="664" xr:uid="{00000000-0005-0000-0000-000089020000}"/>
    <cellStyle name="Comma 11 2 88" xfId="665" xr:uid="{00000000-0005-0000-0000-00008A020000}"/>
    <cellStyle name="Comma 11 2 89" xfId="666" xr:uid="{00000000-0005-0000-0000-00008B020000}"/>
    <cellStyle name="Comma 11 2 9" xfId="667" xr:uid="{00000000-0005-0000-0000-00008C020000}"/>
    <cellStyle name="Comma 11 2 90" xfId="668" xr:uid="{00000000-0005-0000-0000-00008D020000}"/>
    <cellStyle name="Comma 11 2 91" xfId="669" xr:uid="{00000000-0005-0000-0000-00008E020000}"/>
    <cellStyle name="Comma 11 2 92" xfId="670" xr:uid="{00000000-0005-0000-0000-00008F020000}"/>
    <cellStyle name="Comma 11 2 93" xfId="671" xr:uid="{00000000-0005-0000-0000-000090020000}"/>
    <cellStyle name="Comma 11 2 94" xfId="672" xr:uid="{00000000-0005-0000-0000-000091020000}"/>
    <cellStyle name="Comma 11 2 95" xfId="673" xr:uid="{00000000-0005-0000-0000-000092020000}"/>
    <cellStyle name="Comma 11 2 96" xfId="674" xr:uid="{00000000-0005-0000-0000-000093020000}"/>
    <cellStyle name="Comma 11 2 97" xfId="675" xr:uid="{00000000-0005-0000-0000-000094020000}"/>
    <cellStyle name="Comma 11 2 98" xfId="676" xr:uid="{00000000-0005-0000-0000-000095020000}"/>
    <cellStyle name="Comma 11 2 99" xfId="677" xr:uid="{00000000-0005-0000-0000-000096020000}"/>
    <cellStyle name="Comma 11 20" xfId="678" xr:uid="{00000000-0005-0000-0000-000097020000}"/>
    <cellStyle name="Comma 11 21" xfId="679" xr:uid="{00000000-0005-0000-0000-000098020000}"/>
    <cellStyle name="Comma 11 22" xfId="680" xr:uid="{00000000-0005-0000-0000-000099020000}"/>
    <cellStyle name="Comma 11 23" xfId="681" xr:uid="{00000000-0005-0000-0000-00009A020000}"/>
    <cellStyle name="Comma 11 24" xfId="682" xr:uid="{00000000-0005-0000-0000-00009B020000}"/>
    <cellStyle name="Comma 11 25" xfId="683" xr:uid="{00000000-0005-0000-0000-00009C020000}"/>
    <cellStyle name="Comma 11 26" xfId="684" xr:uid="{00000000-0005-0000-0000-00009D020000}"/>
    <cellStyle name="Comma 11 27" xfId="685" xr:uid="{00000000-0005-0000-0000-00009E020000}"/>
    <cellStyle name="Comma 11 28" xfId="686" xr:uid="{00000000-0005-0000-0000-00009F020000}"/>
    <cellStyle name="Comma 11 29" xfId="687" xr:uid="{00000000-0005-0000-0000-0000A0020000}"/>
    <cellStyle name="Comma 11 3" xfId="688" xr:uid="{00000000-0005-0000-0000-0000A1020000}"/>
    <cellStyle name="Comma 11 3 10" xfId="689" xr:uid="{00000000-0005-0000-0000-0000A2020000}"/>
    <cellStyle name="Comma 11 3 100" xfId="690" xr:uid="{00000000-0005-0000-0000-0000A3020000}"/>
    <cellStyle name="Comma 11 3 101" xfId="691" xr:uid="{00000000-0005-0000-0000-0000A4020000}"/>
    <cellStyle name="Comma 11 3 102" xfId="692" xr:uid="{00000000-0005-0000-0000-0000A5020000}"/>
    <cellStyle name="Comma 11 3 103" xfId="693" xr:uid="{00000000-0005-0000-0000-0000A6020000}"/>
    <cellStyle name="Comma 11 3 104" xfId="694" xr:uid="{00000000-0005-0000-0000-0000A7020000}"/>
    <cellStyle name="Comma 11 3 105" xfId="695" xr:uid="{00000000-0005-0000-0000-0000A8020000}"/>
    <cellStyle name="Comma 11 3 106" xfId="696" xr:uid="{00000000-0005-0000-0000-0000A9020000}"/>
    <cellStyle name="Comma 11 3 107" xfId="697" xr:uid="{00000000-0005-0000-0000-0000AA020000}"/>
    <cellStyle name="Comma 11 3 108" xfId="698" xr:uid="{00000000-0005-0000-0000-0000AB020000}"/>
    <cellStyle name="Comma 11 3 109" xfId="699" xr:uid="{00000000-0005-0000-0000-0000AC020000}"/>
    <cellStyle name="Comma 11 3 11" xfId="700" xr:uid="{00000000-0005-0000-0000-0000AD020000}"/>
    <cellStyle name="Comma 11 3 110" xfId="701" xr:uid="{00000000-0005-0000-0000-0000AE020000}"/>
    <cellStyle name="Comma 11 3 111" xfId="702" xr:uid="{00000000-0005-0000-0000-0000AF020000}"/>
    <cellStyle name="Comma 11 3 112" xfId="703" xr:uid="{00000000-0005-0000-0000-0000B0020000}"/>
    <cellStyle name="Comma 11 3 113" xfId="704" xr:uid="{00000000-0005-0000-0000-0000B1020000}"/>
    <cellStyle name="Comma 11 3 114" xfId="705" xr:uid="{00000000-0005-0000-0000-0000B2020000}"/>
    <cellStyle name="Comma 11 3 115" xfId="706" xr:uid="{00000000-0005-0000-0000-0000B3020000}"/>
    <cellStyle name="Comma 11 3 116" xfId="707" xr:uid="{00000000-0005-0000-0000-0000B4020000}"/>
    <cellStyle name="Comma 11 3 117" xfId="708" xr:uid="{00000000-0005-0000-0000-0000B5020000}"/>
    <cellStyle name="Comma 11 3 118" xfId="709" xr:uid="{00000000-0005-0000-0000-0000B6020000}"/>
    <cellStyle name="Comma 11 3 119" xfId="710" xr:uid="{00000000-0005-0000-0000-0000B7020000}"/>
    <cellStyle name="Comma 11 3 12" xfId="711" xr:uid="{00000000-0005-0000-0000-0000B8020000}"/>
    <cellStyle name="Comma 11 3 120" xfId="712" xr:uid="{00000000-0005-0000-0000-0000B9020000}"/>
    <cellStyle name="Comma 11 3 121" xfId="713" xr:uid="{00000000-0005-0000-0000-0000BA020000}"/>
    <cellStyle name="Comma 11 3 122" xfId="714" xr:uid="{00000000-0005-0000-0000-0000BB020000}"/>
    <cellStyle name="Comma 11 3 123" xfId="715" xr:uid="{00000000-0005-0000-0000-0000BC020000}"/>
    <cellStyle name="Comma 11 3 124" xfId="716" xr:uid="{00000000-0005-0000-0000-0000BD020000}"/>
    <cellStyle name="Comma 11 3 125" xfId="717" xr:uid="{00000000-0005-0000-0000-0000BE020000}"/>
    <cellStyle name="Comma 11 3 126" xfId="718" xr:uid="{00000000-0005-0000-0000-0000BF020000}"/>
    <cellStyle name="Comma 11 3 127" xfId="719" xr:uid="{00000000-0005-0000-0000-0000C0020000}"/>
    <cellStyle name="Comma 11 3 128" xfId="720" xr:uid="{00000000-0005-0000-0000-0000C1020000}"/>
    <cellStyle name="Comma 11 3 129" xfId="721" xr:uid="{00000000-0005-0000-0000-0000C2020000}"/>
    <cellStyle name="Comma 11 3 13" xfId="722" xr:uid="{00000000-0005-0000-0000-0000C3020000}"/>
    <cellStyle name="Comma 11 3 130" xfId="723" xr:uid="{00000000-0005-0000-0000-0000C4020000}"/>
    <cellStyle name="Comma 11 3 131" xfId="724" xr:uid="{00000000-0005-0000-0000-0000C5020000}"/>
    <cellStyle name="Comma 11 3 132" xfId="725" xr:uid="{00000000-0005-0000-0000-0000C6020000}"/>
    <cellStyle name="Comma 11 3 133" xfId="726" xr:uid="{00000000-0005-0000-0000-0000C7020000}"/>
    <cellStyle name="Comma 11 3 134" xfId="727" xr:uid="{00000000-0005-0000-0000-0000C8020000}"/>
    <cellStyle name="Comma 11 3 135" xfId="728" xr:uid="{00000000-0005-0000-0000-0000C9020000}"/>
    <cellStyle name="Comma 11 3 136" xfId="729" xr:uid="{00000000-0005-0000-0000-0000CA020000}"/>
    <cellStyle name="Comma 11 3 137" xfId="730" xr:uid="{00000000-0005-0000-0000-0000CB020000}"/>
    <cellStyle name="Comma 11 3 138" xfId="731" xr:uid="{00000000-0005-0000-0000-0000CC020000}"/>
    <cellStyle name="Comma 11 3 139" xfId="732" xr:uid="{00000000-0005-0000-0000-0000CD020000}"/>
    <cellStyle name="Comma 11 3 14" xfId="733" xr:uid="{00000000-0005-0000-0000-0000CE020000}"/>
    <cellStyle name="Comma 11 3 140" xfId="734" xr:uid="{00000000-0005-0000-0000-0000CF020000}"/>
    <cellStyle name="Comma 11 3 141" xfId="735" xr:uid="{00000000-0005-0000-0000-0000D0020000}"/>
    <cellStyle name="Comma 11 3 142" xfId="736" xr:uid="{00000000-0005-0000-0000-0000D1020000}"/>
    <cellStyle name="Comma 11 3 143" xfId="737" xr:uid="{00000000-0005-0000-0000-0000D2020000}"/>
    <cellStyle name="Comma 11 3 144" xfId="738" xr:uid="{00000000-0005-0000-0000-0000D3020000}"/>
    <cellStyle name="Comma 11 3 145" xfId="739" xr:uid="{00000000-0005-0000-0000-0000D4020000}"/>
    <cellStyle name="Comma 11 3 146" xfId="740" xr:uid="{00000000-0005-0000-0000-0000D5020000}"/>
    <cellStyle name="Comma 11 3 147" xfId="741" xr:uid="{00000000-0005-0000-0000-0000D6020000}"/>
    <cellStyle name="Comma 11 3 148" xfId="742" xr:uid="{00000000-0005-0000-0000-0000D7020000}"/>
    <cellStyle name="Comma 11 3 149" xfId="743" xr:uid="{00000000-0005-0000-0000-0000D8020000}"/>
    <cellStyle name="Comma 11 3 15" xfId="744" xr:uid="{00000000-0005-0000-0000-0000D9020000}"/>
    <cellStyle name="Comma 11 3 150" xfId="745" xr:uid="{00000000-0005-0000-0000-0000DA020000}"/>
    <cellStyle name="Comma 11 3 151" xfId="746" xr:uid="{00000000-0005-0000-0000-0000DB020000}"/>
    <cellStyle name="Comma 11 3 152" xfId="747" xr:uid="{00000000-0005-0000-0000-0000DC020000}"/>
    <cellStyle name="Comma 11 3 153" xfId="748" xr:uid="{00000000-0005-0000-0000-0000DD020000}"/>
    <cellStyle name="Comma 11 3 154" xfId="749" xr:uid="{00000000-0005-0000-0000-0000DE020000}"/>
    <cellStyle name="Comma 11 3 155" xfId="750" xr:uid="{00000000-0005-0000-0000-0000DF020000}"/>
    <cellStyle name="Comma 11 3 156" xfId="751" xr:uid="{00000000-0005-0000-0000-0000E0020000}"/>
    <cellStyle name="Comma 11 3 157" xfId="752" xr:uid="{00000000-0005-0000-0000-0000E1020000}"/>
    <cellStyle name="Comma 11 3 158" xfId="753" xr:uid="{00000000-0005-0000-0000-0000E2020000}"/>
    <cellStyle name="Comma 11 3 159" xfId="754" xr:uid="{00000000-0005-0000-0000-0000E3020000}"/>
    <cellStyle name="Comma 11 3 16" xfId="755" xr:uid="{00000000-0005-0000-0000-0000E4020000}"/>
    <cellStyle name="Comma 11 3 17" xfId="756" xr:uid="{00000000-0005-0000-0000-0000E5020000}"/>
    <cellStyle name="Comma 11 3 18" xfId="757" xr:uid="{00000000-0005-0000-0000-0000E6020000}"/>
    <cellStyle name="Comma 11 3 19" xfId="758" xr:uid="{00000000-0005-0000-0000-0000E7020000}"/>
    <cellStyle name="Comma 11 3 2" xfId="759" xr:uid="{00000000-0005-0000-0000-0000E8020000}"/>
    <cellStyle name="Comma 11 3 20" xfId="760" xr:uid="{00000000-0005-0000-0000-0000E9020000}"/>
    <cellStyle name="Comma 11 3 21" xfId="761" xr:uid="{00000000-0005-0000-0000-0000EA020000}"/>
    <cellStyle name="Comma 11 3 22" xfId="762" xr:uid="{00000000-0005-0000-0000-0000EB020000}"/>
    <cellStyle name="Comma 11 3 23" xfId="763" xr:uid="{00000000-0005-0000-0000-0000EC020000}"/>
    <cellStyle name="Comma 11 3 24" xfId="764" xr:uid="{00000000-0005-0000-0000-0000ED020000}"/>
    <cellStyle name="Comma 11 3 25" xfId="765" xr:uid="{00000000-0005-0000-0000-0000EE020000}"/>
    <cellStyle name="Comma 11 3 26" xfId="766" xr:uid="{00000000-0005-0000-0000-0000EF020000}"/>
    <cellStyle name="Comma 11 3 27" xfId="767" xr:uid="{00000000-0005-0000-0000-0000F0020000}"/>
    <cellStyle name="Comma 11 3 28" xfId="768" xr:uid="{00000000-0005-0000-0000-0000F1020000}"/>
    <cellStyle name="Comma 11 3 29" xfId="769" xr:uid="{00000000-0005-0000-0000-0000F2020000}"/>
    <cellStyle name="Comma 11 3 3" xfId="770" xr:uid="{00000000-0005-0000-0000-0000F3020000}"/>
    <cellStyle name="Comma 11 3 30" xfId="771" xr:uid="{00000000-0005-0000-0000-0000F4020000}"/>
    <cellStyle name="Comma 11 3 31" xfId="772" xr:uid="{00000000-0005-0000-0000-0000F5020000}"/>
    <cellStyle name="Comma 11 3 32" xfId="773" xr:uid="{00000000-0005-0000-0000-0000F6020000}"/>
    <cellStyle name="Comma 11 3 33" xfId="774" xr:uid="{00000000-0005-0000-0000-0000F7020000}"/>
    <cellStyle name="Comma 11 3 34" xfId="775" xr:uid="{00000000-0005-0000-0000-0000F8020000}"/>
    <cellStyle name="Comma 11 3 35" xfId="776" xr:uid="{00000000-0005-0000-0000-0000F9020000}"/>
    <cellStyle name="Comma 11 3 36" xfId="777" xr:uid="{00000000-0005-0000-0000-0000FA020000}"/>
    <cellStyle name="Comma 11 3 37" xfId="778" xr:uid="{00000000-0005-0000-0000-0000FB020000}"/>
    <cellStyle name="Comma 11 3 38" xfId="779" xr:uid="{00000000-0005-0000-0000-0000FC020000}"/>
    <cellStyle name="Comma 11 3 39" xfId="780" xr:uid="{00000000-0005-0000-0000-0000FD020000}"/>
    <cellStyle name="Comma 11 3 4" xfId="781" xr:uid="{00000000-0005-0000-0000-0000FE020000}"/>
    <cellStyle name="Comma 11 3 40" xfId="782" xr:uid="{00000000-0005-0000-0000-0000FF020000}"/>
    <cellStyle name="Comma 11 3 41" xfId="783" xr:uid="{00000000-0005-0000-0000-000000030000}"/>
    <cellStyle name="Comma 11 3 42" xfId="784" xr:uid="{00000000-0005-0000-0000-000001030000}"/>
    <cellStyle name="Comma 11 3 43" xfId="785" xr:uid="{00000000-0005-0000-0000-000002030000}"/>
    <cellStyle name="Comma 11 3 44" xfId="786" xr:uid="{00000000-0005-0000-0000-000003030000}"/>
    <cellStyle name="Comma 11 3 45" xfId="787" xr:uid="{00000000-0005-0000-0000-000004030000}"/>
    <cellStyle name="Comma 11 3 46" xfId="788" xr:uid="{00000000-0005-0000-0000-000005030000}"/>
    <cellStyle name="Comma 11 3 47" xfId="789" xr:uid="{00000000-0005-0000-0000-000006030000}"/>
    <cellStyle name="Comma 11 3 48" xfId="790" xr:uid="{00000000-0005-0000-0000-000007030000}"/>
    <cellStyle name="Comma 11 3 49" xfId="791" xr:uid="{00000000-0005-0000-0000-000008030000}"/>
    <cellStyle name="Comma 11 3 5" xfId="792" xr:uid="{00000000-0005-0000-0000-000009030000}"/>
    <cellStyle name="Comma 11 3 50" xfId="793" xr:uid="{00000000-0005-0000-0000-00000A030000}"/>
    <cellStyle name="Comma 11 3 51" xfId="794" xr:uid="{00000000-0005-0000-0000-00000B030000}"/>
    <cellStyle name="Comma 11 3 52" xfId="795" xr:uid="{00000000-0005-0000-0000-00000C030000}"/>
    <cellStyle name="Comma 11 3 53" xfId="796" xr:uid="{00000000-0005-0000-0000-00000D030000}"/>
    <cellStyle name="Comma 11 3 54" xfId="797" xr:uid="{00000000-0005-0000-0000-00000E030000}"/>
    <cellStyle name="Comma 11 3 55" xfId="798" xr:uid="{00000000-0005-0000-0000-00000F030000}"/>
    <cellStyle name="Comma 11 3 56" xfId="799" xr:uid="{00000000-0005-0000-0000-000010030000}"/>
    <cellStyle name="Comma 11 3 57" xfId="800" xr:uid="{00000000-0005-0000-0000-000011030000}"/>
    <cellStyle name="Comma 11 3 58" xfId="801" xr:uid="{00000000-0005-0000-0000-000012030000}"/>
    <cellStyle name="Comma 11 3 59" xfId="802" xr:uid="{00000000-0005-0000-0000-000013030000}"/>
    <cellStyle name="Comma 11 3 6" xfId="803" xr:uid="{00000000-0005-0000-0000-000014030000}"/>
    <cellStyle name="Comma 11 3 60" xfId="804" xr:uid="{00000000-0005-0000-0000-000015030000}"/>
    <cellStyle name="Comma 11 3 61" xfId="805" xr:uid="{00000000-0005-0000-0000-000016030000}"/>
    <cellStyle name="Comma 11 3 62" xfId="806" xr:uid="{00000000-0005-0000-0000-000017030000}"/>
    <cellStyle name="Comma 11 3 63" xfId="807" xr:uid="{00000000-0005-0000-0000-000018030000}"/>
    <cellStyle name="Comma 11 3 64" xfId="808" xr:uid="{00000000-0005-0000-0000-000019030000}"/>
    <cellStyle name="Comma 11 3 65" xfId="809" xr:uid="{00000000-0005-0000-0000-00001A030000}"/>
    <cellStyle name="Comma 11 3 66" xfId="810" xr:uid="{00000000-0005-0000-0000-00001B030000}"/>
    <cellStyle name="Comma 11 3 67" xfId="811" xr:uid="{00000000-0005-0000-0000-00001C030000}"/>
    <cellStyle name="Comma 11 3 68" xfId="812" xr:uid="{00000000-0005-0000-0000-00001D030000}"/>
    <cellStyle name="Comma 11 3 69" xfId="813" xr:uid="{00000000-0005-0000-0000-00001E030000}"/>
    <cellStyle name="Comma 11 3 7" xfId="814" xr:uid="{00000000-0005-0000-0000-00001F030000}"/>
    <cellStyle name="Comma 11 3 70" xfId="815" xr:uid="{00000000-0005-0000-0000-000020030000}"/>
    <cellStyle name="Comma 11 3 71" xfId="816" xr:uid="{00000000-0005-0000-0000-000021030000}"/>
    <cellStyle name="Comma 11 3 72" xfId="817" xr:uid="{00000000-0005-0000-0000-000022030000}"/>
    <cellStyle name="Comma 11 3 73" xfId="818" xr:uid="{00000000-0005-0000-0000-000023030000}"/>
    <cellStyle name="Comma 11 3 74" xfId="819" xr:uid="{00000000-0005-0000-0000-000024030000}"/>
    <cellStyle name="Comma 11 3 75" xfId="820" xr:uid="{00000000-0005-0000-0000-000025030000}"/>
    <cellStyle name="Comma 11 3 76" xfId="821" xr:uid="{00000000-0005-0000-0000-000026030000}"/>
    <cellStyle name="Comma 11 3 77" xfId="822" xr:uid="{00000000-0005-0000-0000-000027030000}"/>
    <cellStyle name="Comma 11 3 78" xfId="823" xr:uid="{00000000-0005-0000-0000-000028030000}"/>
    <cellStyle name="Comma 11 3 79" xfId="824" xr:uid="{00000000-0005-0000-0000-000029030000}"/>
    <cellStyle name="Comma 11 3 8" xfId="825" xr:uid="{00000000-0005-0000-0000-00002A030000}"/>
    <cellStyle name="Comma 11 3 80" xfId="826" xr:uid="{00000000-0005-0000-0000-00002B030000}"/>
    <cellStyle name="Comma 11 3 81" xfId="827" xr:uid="{00000000-0005-0000-0000-00002C030000}"/>
    <cellStyle name="Comma 11 3 82" xfId="828" xr:uid="{00000000-0005-0000-0000-00002D030000}"/>
    <cellStyle name="Comma 11 3 83" xfId="829" xr:uid="{00000000-0005-0000-0000-00002E030000}"/>
    <cellStyle name="Comma 11 3 84" xfId="830" xr:uid="{00000000-0005-0000-0000-00002F030000}"/>
    <cellStyle name="Comma 11 3 85" xfId="831" xr:uid="{00000000-0005-0000-0000-000030030000}"/>
    <cellStyle name="Comma 11 3 86" xfId="832" xr:uid="{00000000-0005-0000-0000-000031030000}"/>
    <cellStyle name="Comma 11 3 87" xfId="833" xr:uid="{00000000-0005-0000-0000-000032030000}"/>
    <cellStyle name="Comma 11 3 88" xfId="834" xr:uid="{00000000-0005-0000-0000-000033030000}"/>
    <cellStyle name="Comma 11 3 89" xfId="835" xr:uid="{00000000-0005-0000-0000-000034030000}"/>
    <cellStyle name="Comma 11 3 9" xfId="836" xr:uid="{00000000-0005-0000-0000-000035030000}"/>
    <cellStyle name="Comma 11 3 90" xfId="837" xr:uid="{00000000-0005-0000-0000-000036030000}"/>
    <cellStyle name="Comma 11 3 91" xfId="838" xr:uid="{00000000-0005-0000-0000-000037030000}"/>
    <cellStyle name="Comma 11 3 92" xfId="839" xr:uid="{00000000-0005-0000-0000-000038030000}"/>
    <cellStyle name="Comma 11 3 93" xfId="840" xr:uid="{00000000-0005-0000-0000-000039030000}"/>
    <cellStyle name="Comma 11 3 94" xfId="841" xr:uid="{00000000-0005-0000-0000-00003A030000}"/>
    <cellStyle name="Comma 11 3 95" xfId="842" xr:uid="{00000000-0005-0000-0000-00003B030000}"/>
    <cellStyle name="Comma 11 3 96" xfId="843" xr:uid="{00000000-0005-0000-0000-00003C030000}"/>
    <cellStyle name="Comma 11 3 97" xfId="844" xr:uid="{00000000-0005-0000-0000-00003D030000}"/>
    <cellStyle name="Comma 11 3 98" xfId="845" xr:uid="{00000000-0005-0000-0000-00003E030000}"/>
    <cellStyle name="Comma 11 3 99" xfId="846" xr:uid="{00000000-0005-0000-0000-00003F030000}"/>
    <cellStyle name="Comma 11 30" xfId="847" xr:uid="{00000000-0005-0000-0000-000040030000}"/>
    <cellStyle name="Comma 11 31" xfId="848" xr:uid="{00000000-0005-0000-0000-000041030000}"/>
    <cellStyle name="Comma 11 32" xfId="849" xr:uid="{00000000-0005-0000-0000-000042030000}"/>
    <cellStyle name="Comma 11 33" xfId="850" xr:uid="{00000000-0005-0000-0000-000043030000}"/>
    <cellStyle name="Comma 11 34" xfId="851" xr:uid="{00000000-0005-0000-0000-000044030000}"/>
    <cellStyle name="Comma 11 35" xfId="852" xr:uid="{00000000-0005-0000-0000-000045030000}"/>
    <cellStyle name="Comma 11 36" xfId="853" xr:uid="{00000000-0005-0000-0000-000046030000}"/>
    <cellStyle name="Comma 11 37" xfId="854" xr:uid="{00000000-0005-0000-0000-000047030000}"/>
    <cellStyle name="Comma 11 38" xfId="855" xr:uid="{00000000-0005-0000-0000-000048030000}"/>
    <cellStyle name="Comma 11 39" xfId="856" xr:uid="{00000000-0005-0000-0000-000049030000}"/>
    <cellStyle name="Comma 11 4" xfId="857" xr:uid="{00000000-0005-0000-0000-00004A030000}"/>
    <cellStyle name="Comma 11 4 10" xfId="858" xr:uid="{00000000-0005-0000-0000-00004B030000}"/>
    <cellStyle name="Comma 11 4 100" xfId="859" xr:uid="{00000000-0005-0000-0000-00004C030000}"/>
    <cellStyle name="Comma 11 4 101" xfId="860" xr:uid="{00000000-0005-0000-0000-00004D030000}"/>
    <cellStyle name="Comma 11 4 102" xfId="861" xr:uid="{00000000-0005-0000-0000-00004E030000}"/>
    <cellStyle name="Comma 11 4 103" xfId="862" xr:uid="{00000000-0005-0000-0000-00004F030000}"/>
    <cellStyle name="Comma 11 4 104" xfId="863" xr:uid="{00000000-0005-0000-0000-000050030000}"/>
    <cellStyle name="Comma 11 4 105" xfId="864" xr:uid="{00000000-0005-0000-0000-000051030000}"/>
    <cellStyle name="Comma 11 4 106" xfId="865" xr:uid="{00000000-0005-0000-0000-000052030000}"/>
    <cellStyle name="Comma 11 4 107" xfId="866" xr:uid="{00000000-0005-0000-0000-000053030000}"/>
    <cellStyle name="Comma 11 4 108" xfId="867" xr:uid="{00000000-0005-0000-0000-000054030000}"/>
    <cellStyle name="Comma 11 4 109" xfId="868" xr:uid="{00000000-0005-0000-0000-000055030000}"/>
    <cellStyle name="Comma 11 4 11" xfId="869" xr:uid="{00000000-0005-0000-0000-000056030000}"/>
    <cellStyle name="Comma 11 4 110" xfId="870" xr:uid="{00000000-0005-0000-0000-000057030000}"/>
    <cellStyle name="Comma 11 4 111" xfId="871" xr:uid="{00000000-0005-0000-0000-000058030000}"/>
    <cellStyle name="Comma 11 4 112" xfId="872" xr:uid="{00000000-0005-0000-0000-000059030000}"/>
    <cellStyle name="Comma 11 4 113" xfId="873" xr:uid="{00000000-0005-0000-0000-00005A030000}"/>
    <cellStyle name="Comma 11 4 114" xfId="874" xr:uid="{00000000-0005-0000-0000-00005B030000}"/>
    <cellStyle name="Comma 11 4 115" xfId="875" xr:uid="{00000000-0005-0000-0000-00005C030000}"/>
    <cellStyle name="Comma 11 4 116" xfId="876" xr:uid="{00000000-0005-0000-0000-00005D030000}"/>
    <cellStyle name="Comma 11 4 117" xfId="877" xr:uid="{00000000-0005-0000-0000-00005E030000}"/>
    <cellStyle name="Comma 11 4 118" xfId="878" xr:uid="{00000000-0005-0000-0000-00005F030000}"/>
    <cellStyle name="Comma 11 4 119" xfId="879" xr:uid="{00000000-0005-0000-0000-000060030000}"/>
    <cellStyle name="Comma 11 4 12" xfId="880" xr:uid="{00000000-0005-0000-0000-000061030000}"/>
    <cellStyle name="Comma 11 4 120" xfId="881" xr:uid="{00000000-0005-0000-0000-000062030000}"/>
    <cellStyle name="Comma 11 4 121" xfId="882" xr:uid="{00000000-0005-0000-0000-000063030000}"/>
    <cellStyle name="Comma 11 4 122" xfId="883" xr:uid="{00000000-0005-0000-0000-000064030000}"/>
    <cellStyle name="Comma 11 4 123" xfId="884" xr:uid="{00000000-0005-0000-0000-000065030000}"/>
    <cellStyle name="Comma 11 4 124" xfId="885" xr:uid="{00000000-0005-0000-0000-000066030000}"/>
    <cellStyle name="Comma 11 4 125" xfId="886" xr:uid="{00000000-0005-0000-0000-000067030000}"/>
    <cellStyle name="Comma 11 4 126" xfId="887" xr:uid="{00000000-0005-0000-0000-000068030000}"/>
    <cellStyle name="Comma 11 4 127" xfId="888" xr:uid="{00000000-0005-0000-0000-000069030000}"/>
    <cellStyle name="Comma 11 4 128" xfId="889" xr:uid="{00000000-0005-0000-0000-00006A030000}"/>
    <cellStyle name="Comma 11 4 129" xfId="890" xr:uid="{00000000-0005-0000-0000-00006B030000}"/>
    <cellStyle name="Comma 11 4 13" xfId="891" xr:uid="{00000000-0005-0000-0000-00006C030000}"/>
    <cellStyle name="Comma 11 4 130" xfId="892" xr:uid="{00000000-0005-0000-0000-00006D030000}"/>
    <cellStyle name="Comma 11 4 131" xfId="893" xr:uid="{00000000-0005-0000-0000-00006E030000}"/>
    <cellStyle name="Comma 11 4 132" xfId="894" xr:uid="{00000000-0005-0000-0000-00006F030000}"/>
    <cellStyle name="Comma 11 4 133" xfId="895" xr:uid="{00000000-0005-0000-0000-000070030000}"/>
    <cellStyle name="Comma 11 4 134" xfId="896" xr:uid="{00000000-0005-0000-0000-000071030000}"/>
    <cellStyle name="Comma 11 4 135" xfId="897" xr:uid="{00000000-0005-0000-0000-000072030000}"/>
    <cellStyle name="Comma 11 4 136" xfId="898" xr:uid="{00000000-0005-0000-0000-000073030000}"/>
    <cellStyle name="Comma 11 4 137" xfId="899" xr:uid="{00000000-0005-0000-0000-000074030000}"/>
    <cellStyle name="Comma 11 4 138" xfId="900" xr:uid="{00000000-0005-0000-0000-000075030000}"/>
    <cellStyle name="Comma 11 4 139" xfId="901" xr:uid="{00000000-0005-0000-0000-000076030000}"/>
    <cellStyle name="Comma 11 4 14" xfId="902" xr:uid="{00000000-0005-0000-0000-000077030000}"/>
    <cellStyle name="Comma 11 4 140" xfId="903" xr:uid="{00000000-0005-0000-0000-000078030000}"/>
    <cellStyle name="Comma 11 4 141" xfId="904" xr:uid="{00000000-0005-0000-0000-000079030000}"/>
    <cellStyle name="Comma 11 4 142" xfId="905" xr:uid="{00000000-0005-0000-0000-00007A030000}"/>
    <cellStyle name="Comma 11 4 143" xfId="906" xr:uid="{00000000-0005-0000-0000-00007B030000}"/>
    <cellStyle name="Comma 11 4 144" xfId="907" xr:uid="{00000000-0005-0000-0000-00007C030000}"/>
    <cellStyle name="Comma 11 4 145" xfId="908" xr:uid="{00000000-0005-0000-0000-00007D030000}"/>
    <cellStyle name="Comma 11 4 146" xfId="909" xr:uid="{00000000-0005-0000-0000-00007E030000}"/>
    <cellStyle name="Comma 11 4 147" xfId="910" xr:uid="{00000000-0005-0000-0000-00007F030000}"/>
    <cellStyle name="Comma 11 4 148" xfId="911" xr:uid="{00000000-0005-0000-0000-000080030000}"/>
    <cellStyle name="Comma 11 4 149" xfId="912" xr:uid="{00000000-0005-0000-0000-000081030000}"/>
    <cellStyle name="Comma 11 4 15" xfId="913" xr:uid="{00000000-0005-0000-0000-000082030000}"/>
    <cellStyle name="Comma 11 4 150" xfId="914" xr:uid="{00000000-0005-0000-0000-000083030000}"/>
    <cellStyle name="Comma 11 4 151" xfId="915" xr:uid="{00000000-0005-0000-0000-000084030000}"/>
    <cellStyle name="Comma 11 4 152" xfId="916" xr:uid="{00000000-0005-0000-0000-000085030000}"/>
    <cellStyle name="Comma 11 4 153" xfId="917" xr:uid="{00000000-0005-0000-0000-000086030000}"/>
    <cellStyle name="Comma 11 4 154" xfId="918" xr:uid="{00000000-0005-0000-0000-000087030000}"/>
    <cellStyle name="Comma 11 4 155" xfId="919" xr:uid="{00000000-0005-0000-0000-000088030000}"/>
    <cellStyle name="Comma 11 4 156" xfId="920" xr:uid="{00000000-0005-0000-0000-000089030000}"/>
    <cellStyle name="Comma 11 4 157" xfId="921" xr:uid="{00000000-0005-0000-0000-00008A030000}"/>
    <cellStyle name="Comma 11 4 158" xfId="922" xr:uid="{00000000-0005-0000-0000-00008B030000}"/>
    <cellStyle name="Comma 11 4 159" xfId="923" xr:uid="{00000000-0005-0000-0000-00008C030000}"/>
    <cellStyle name="Comma 11 4 16" xfId="924" xr:uid="{00000000-0005-0000-0000-00008D030000}"/>
    <cellStyle name="Comma 11 4 17" xfId="925" xr:uid="{00000000-0005-0000-0000-00008E030000}"/>
    <cellStyle name="Comma 11 4 18" xfId="926" xr:uid="{00000000-0005-0000-0000-00008F030000}"/>
    <cellStyle name="Comma 11 4 19" xfId="927" xr:uid="{00000000-0005-0000-0000-000090030000}"/>
    <cellStyle name="Comma 11 4 2" xfId="928" xr:uid="{00000000-0005-0000-0000-000091030000}"/>
    <cellStyle name="Comma 11 4 20" xfId="929" xr:uid="{00000000-0005-0000-0000-000092030000}"/>
    <cellStyle name="Comma 11 4 21" xfId="930" xr:uid="{00000000-0005-0000-0000-000093030000}"/>
    <cellStyle name="Comma 11 4 22" xfId="931" xr:uid="{00000000-0005-0000-0000-000094030000}"/>
    <cellStyle name="Comma 11 4 23" xfId="932" xr:uid="{00000000-0005-0000-0000-000095030000}"/>
    <cellStyle name="Comma 11 4 24" xfId="933" xr:uid="{00000000-0005-0000-0000-000096030000}"/>
    <cellStyle name="Comma 11 4 25" xfId="934" xr:uid="{00000000-0005-0000-0000-000097030000}"/>
    <cellStyle name="Comma 11 4 26" xfId="935" xr:uid="{00000000-0005-0000-0000-000098030000}"/>
    <cellStyle name="Comma 11 4 27" xfId="936" xr:uid="{00000000-0005-0000-0000-000099030000}"/>
    <cellStyle name="Comma 11 4 28" xfId="937" xr:uid="{00000000-0005-0000-0000-00009A030000}"/>
    <cellStyle name="Comma 11 4 29" xfId="938" xr:uid="{00000000-0005-0000-0000-00009B030000}"/>
    <cellStyle name="Comma 11 4 3" xfId="939" xr:uid="{00000000-0005-0000-0000-00009C030000}"/>
    <cellStyle name="Comma 11 4 30" xfId="940" xr:uid="{00000000-0005-0000-0000-00009D030000}"/>
    <cellStyle name="Comma 11 4 31" xfId="941" xr:uid="{00000000-0005-0000-0000-00009E030000}"/>
    <cellStyle name="Comma 11 4 32" xfId="942" xr:uid="{00000000-0005-0000-0000-00009F030000}"/>
    <cellStyle name="Comma 11 4 33" xfId="943" xr:uid="{00000000-0005-0000-0000-0000A0030000}"/>
    <cellStyle name="Comma 11 4 34" xfId="944" xr:uid="{00000000-0005-0000-0000-0000A1030000}"/>
    <cellStyle name="Comma 11 4 35" xfId="945" xr:uid="{00000000-0005-0000-0000-0000A2030000}"/>
    <cellStyle name="Comma 11 4 36" xfId="946" xr:uid="{00000000-0005-0000-0000-0000A3030000}"/>
    <cellStyle name="Comma 11 4 37" xfId="947" xr:uid="{00000000-0005-0000-0000-0000A4030000}"/>
    <cellStyle name="Comma 11 4 38" xfId="948" xr:uid="{00000000-0005-0000-0000-0000A5030000}"/>
    <cellStyle name="Comma 11 4 39" xfId="949" xr:uid="{00000000-0005-0000-0000-0000A6030000}"/>
    <cellStyle name="Comma 11 4 4" xfId="950" xr:uid="{00000000-0005-0000-0000-0000A7030000}"/>
    <cellStyle name="Comma 11 4 40" xfId="951" xr:uid="{00000000-0005-0000-0000-0000A8030000}"/>
    <cellStyle name="Comma 11 4 41" xfId="952" xr:uid="{00000000-0005-0000-0000-0000A9030000}"/>
    <cellStyle name="Comma 11 4 42" xfId="953" xr:uid="{00000000-0005-0000-0000-0000AA030000}"/>
    <cellStyle name="Comma 11 4 43" xfId="954" xr:uid="{00000000-0005-0000-0000-0000AB030000}"/>
    <cellStyle name="Comma 11 4 44" xfId="955" xr:uid="{00000000-0005-0000-0000-0000AC030000}"/>
    <cellStyle name="Comma 11 4 45" xfId="956" xr:uid="{00000000-0005-0000-0000-0000AD030000}"/>
    <cellStyle name="Comma 11 4 46" xfId="957" xr:uid="{00000000-0005-0000-0000-0000AE030000}"/>
    <cellStyle name="Comma 11 4 47" xfId="958" xr:uid="{00000000-0005-0000-0000-0000AF030000}"/>
    <cellStyle name="Comma 11 4 48" xfId="959" xr:uid="{00000000-0005-0000-0000-0000B0030000}"/>
    <cellStyle name="Comma 11 4 49" xfId="960" xr:uid="{00000000-0005-0000-0000-0000B1030000}"/>
    <cellStyle name="Comma 11 4 5" xfId="961" xr:uid="{00000000-0005-0000-0000-0000B2030000}"/>
    <cellStyle name="Comma 11 4 50" xfId="962" xr:uid="{00000000-0005-0000-0000-0000B3030000}"/>
    <cellStyle name="Comma 11 4 51" xfId="963" xr:uid="{00000000-0005-0000-0000-0000B4030000}"/>
    <cellStyle name="Comma 11 4 52" xfId="964" xr:uid="{00000000-0005-0000-0000-0000B5030000}"/>
    <cellStyle name="Comma 11 4 53" xfId="965" xr:uid="{00000000-0005-0000-0000-0000B6030000}"/>
    <cellStyle name="Comma 11 4 54" xfId="966" xr:uid="{00000000-0005-0000-0000-0000B7030000}"/>
    <cellStyle name="Comma 11 4 55" xfId="967" xr:uid="{00000000-0005-0000-0000-0000B8030000}"/>
    <cellStyle name="Comma 11 4 56" xfId="968" xr:uid="{00000000-0005-0000-0000-0000B9030000}"/>
    <cellStyle name="Comma 11 4 57" xfId="969" xr:uid="{00000000-0005-0000-0000-0000BA030000}"/>
    <cellStyle name="Comma 11 4 58" xfId="970" xr:uid="{00000000-0005-0000-0000-0000BB030000}"/>
    <cellStyle name="Comma 11 4 59" xfId="971" xr:uid="{00000000-0005-0000-0000-0000BC030000}"/>
    <cellStyle name="Comma 11 4 6" xfId="972" xr:uid="{00000000-0005-0000-0000-0000BD030000}"/>
    <cellStyle name="Comma 11 4 60" xfId="973" xr:uid="{00000000-0005-0000-0000-0000BE030000}"/>
    <cellStyle name="Comma 11 4 61" xfId="974" xr:uid="{00000000-0005-0000-0000-0000BF030000}"/>
    <cellStyle name="Comma 11 4 62" xfId="975" xr:uid="{00000000-0005-0000-0000-0000C0030000}"/>
    <cellStyle name="Comma 11 4 63" xfId="976" xr:uid="{00000000-0005-0000-0000-0000C1030000}"/>
    <cellStyle name="Comma 11 4 64" xfId="977" xr:uid="{00000000-0005-0000-0000-0000C2030000}"/>
    <cellStyle name="Comma 11 4 65" xfId="978" xr:uid="{00000000-0005-0000-0000-0000C3030000}"/>
    <cellStyle name="Comma 11 4 66" xfId="979" xr:uid="{00000000-0005-0000-0000-0000C4030000}"/>
    <cellStyle name="Comma 11 4 67" xfId="980" xr:uid="{00000000-0005-0000-0000-0000C5030000}"/>
    <cellStyle name="Comma 11 4 68" xfId="981" xr:uid="{00000000-0005-0000-0000-0000C6030000}"/>
    <cellStyle name="Comma 11 4 69" xfId="982" xr:uid="{00000000-0005-0000-0000-0000C7030000}"/>
    <cellStyle name="Comma 11 4 7" xfId="983" xr:uid="{00000000-0005-0000-0000-0000C8030000}"/>
    <cellStyle name="Comma 11 4 70" xfId="984" xr:uid="{00000000-0005-0000-0000-0000C9030000}"/>
    <cellStyle name="Comma 11 4 71" xfId="985" xr:uid="{00000000-0005-0000-0000-0000CA030000}"/>
    <cellStyle name="Comma 11 4 72" xfId="986" xr:uid="{00000000-0005-0000-0000-0000CB030000}"/>
    <cellStyle name="Comma 11 4 73" xfId="987" xr:uid="{00000000-0005-0000-0000-0000CC030000}"/>
    <cellStyle name="Comma 11 4 74" xfId="988" xr:uid="{00000000-0005-0000-0000-0000CD030000}"/>
    <cellStyle name="Comma 11 4 75" xfId="989" xr:uid="{00000000-0005-0000-0000-0000CE030000}"/>
    <cellStyle name="Comma 11 4 76" xfId="990" xr:uid="{00000000-0005-0000-0000-0000CF030000}"/>
    <cellStyle name="Comma 11 4 77" xfId="991" xr:uid="{00000000-0005-0000-0000-0000D0030000}"/>
    <cellStyle name="Comma 11 4 78" xfId="992" xr:uid="{00000000-0005-0000-0000-0000D1030000}"/>
    <cellStyle name="Comma 11 4 79" xfId="993" xr:uid="{00000000-0005-0000-0000-0000D2030000}"/>
    <cellStyle name="Comma 11 4 8" xfId="994" xr:uid="{00000000-0005-0000-0000-0000D3030000}"/>
    <cellStyle name="Comma 11 4 80" xfId="995" xr:uid="{00000000-0005-0000-0000-0000D4030000}"/>
    <cellStyle name="Comma 11 4 81" xfId="996" xr:uid="{00000000-0005-0000-0000-0000D5030000}"/>
    <cellStyle name="Comma 11 4 82" xfId="997" xr:uid="{00000000-0005-0000-0000-0000D6030000}"/>
    <cellStyle name="Comma 11 4 83" xfId="998" xr:uid="{00000000-0005-0000-0000-0000D7030000}"/>
    <cellStyle name="Comma 11 4 84" xfId="999" xr:uid="{00000000-0005-0000-0000-0000D8030000}"/>
    <cellStyle name="Comma 11 4 85" xfId="1000" xr:uid="{00000000-0005-0000-0000-0000D9030000}"/>
    <cellStyle name="Comma 11 4 86" xfId="1001" xr:uid="{00000000-0005-0000-0000-0000DA030000}"/>
    <cellStyle name="Comma 11 4 87" xfId="1002" xr:uid="{00000000-0005-0000-0000-0000DB030000}"/>
    <cellStyle name="Comma 11 4 88" xfId="1003" xr:uid="{00000000-0005-0000-0000-0000DC030000}"/>
    <cellStyle name="Comma 11 4 89" xfId="1004" xr:uid="{00000000-0005-0000-0000-0000DD030000}"/>
    <cellStyle name="Comma 11 4 9" xfId="1005" xr:uid="{00000000-0005-0000-0000-0000DE030000}"/>
    <cellStyle name="Comma 11 4 90" xfId="1006" xr:uid="{00000000-0005-0000-0000-0000DF030000}"/>
    <cellStyle name="Comma 11 4 91" xfId="1007" xr:uid="{00000000-0005-0000-0000-0000E0030000}"/>
    <cellStyle name="Comma 11 4 92" xfId="1008" xr:uid="{00000000-0005-0000-0000-0000E1030000}"/>
    <cellStyle name="Comma 11 4 93" xfId="1009" xr:uid="{00000000-0005-0000-0000-0000E2030000}"/>
    <cellStyle name="Comma 11 4 94" xfId="1010" xr:uid="{00000000-0005-0000-0000-0000E3030000}"/>
    <cellStyle name="Comma 11 4 95" xfId="1011" xr:uid="{00000000-0005-0000-0000-0000E4030000}"/>
    <cellStyle name="Comma 11 4 96" xfId="1012" xr:uid="{00000000-0005-0000-0000-0000E5030000}"/>
    <cellStyle name="Comma 11 4 97" xfId="1013" xr:uid="{00000000-0005-0000-0000-0000E6030000}"/>
    <cellStyle name="Comma 11 4 98" xfId="1014" xr:uid="{00000000-0005-0000-0000-0000E7030000}"/>
    <cellStyle name="Comma 11 4 99" xfId="1015" xr:uid="{00000000-0005-0000-0000-0000E8030000}"/>
    <cellStyle name="Comma 11 40" xfId="1016" xr:uid="{00000000-0005-0000-0000-0000E9030000}"/>
    <cellStyle name="Comma 11 41" xfId="1017" xr:uid="{00000000-0005-0000-0000-0000EA030000}"/>
    <cellStyle name="Comma 11 42" xfId="1018" xr:uid="{00000000-0005-0000-0000-0000EB030000}"/>
    <cellStyle name="Comma 11 43" xfId="1019" xr:uid="{00000000-0005-0000-0000-0000EC030000}"/>
    <cellStyle name="Comma 11 44" xfId="1020" xr:uid="{00000000-0005-0000-0000-0000ED030000}"/>
    <cellStyle name="Comma 11 45" xfId="1021" xr:uid="{00000000-0005-0000-0000-0000EE030000}"/>
    <cellStyle name="Comma 11 46" xfId="1022" xr:uid="{00000000-0005-0000-0000-0000EF030000}"/>
    <cellStyle name="Comma 11 47" xfId="1023" xr:uid="{00000000-0005-0000-0000-0000F0030000}"/>
    <cellStyle name="Comma 11 48" xfId="1024" xr:uid="{00000000-0005-0000-0000-0000F1030000}"/>
    <cellStyle name="Comma 11 49" xfId="1025" xr:uid="{00000000-0005-0000-0000-0000F2030000}"/>
    <cellStyle name="Comma 11 5" xfId="1026" xr:uid="{00000000-0005-0000-0000-0000F3030000}"/>
    <cellStyle name="Comma 11 5 10" xfId="1027" xr:uid="{00000000-0005-0000-0000-0000F4030000}"/>
    <cellStyle name="Comma 11 5 100" xfId="1028" xr:uid="{00000000-0005-0000-0000-0000F5030000}"/>
    <cellStyle name="Comma 11 5 101" xfId="1029" xr:uid="{00000000-0005-0000-0000-0000F6030000}"/>
    <cellStyle name="Comma 11 5 102" xfId="1030" xr:uid="{00000000-0005-0000-0000-0000F7030000}"/>
    <cellStyle name="Comma 11 5 103" xfId="1031" xr:uid="{00000000-0005-0000-0000-0000F8030000}"/>
    <cellStyle name="Comma 11 5 104" xfId="1032" xr:uid="{00000000-0005-0000-0000-0000F9030000}"/>
    <cellStyle name="Comma 11 5 105" xfId="1033" xr:uid="{00000000-0005-0000-0000-0000FA030000}"/>
    <cellStyle name="Comma 11 5 106" xfId="1034" xr:uid="{00000000-0005-0000-0000-0000FB030000}"/>
    <cellStyle name="Comma 11 5 107" xfId="1035" xr:uid="{00000000-0005-0000-0000-0000FC030000}"/>
    <cellStyle name="Comma 11 5 108" xfId="1036" xr:uid="{00000000-0005-0000-0000-0000FD030000}"/>
    <cellStyle name="Comma 11 5 109" xfId="1037" xr:uid="{00000000-0005-0000-0000-0000FE030000}"/>
    <cellStyle name="Comma 11 5 11" xfId="1038" xr:uid="{00000000-0005-0000-0000-0000FF030000}"/>
    <cellStyle name="Comma 11 5 110" xfId="1039" xr:uid="{00000000-0005-0000-0000-000000040000}"/>
    <cellStyle name="Comma 11 5 111" xfId="1040" xr:uid="{00000000-0005-0000-0000-000001040000}"/>
    <cellStyle name="Comma 11 5 112" xfId="1041" xr:uid="{00000000-0005-0000-0000-000002040000}"/>
    <cellStyle name="Comma 11 5 113" xfId="1042" xr:uid="{00000000-0005-0000-0000-000003040000}"/>
    <cellStyle name="Comma 11 5 114" xfId="1043" xr:uid="{00000000-0005-0000-0000-000004040000}"/>
    <cellStyle name="Comma 11 5 115" xfId="1044" xr:uid="{00000000-0005-0000-0000-000005040000}"/>
    <cellStyle name="Comma 11 5 116" xfId="1045" xr:uid="{00000000-0005-0000-0000-000006040000}"/>
    <cellStyle name="Comma 11 5 117" xfId="1046" xr:uid="{00000000-0005-0000-0000-000007040000}"/>
    <cellStyle name="Comma 11 5 118" xfId="1047" xr:uid="{00000000-0005-0000-0000-000008040000}"/>
    <cellStyle name="Comma 11 5 119" xfId="1048" xr:uid="{00000000-0005-0000-0000-000009040000}"/>
    <cellStyle name="Comma 11 5 12" xfId="1049" xr:uid="{00000000-0005-0000-0000-00000A040000}"/>
    <cellStyle name="Comma 11 5 120" xfId="1050" xr:uid="{00000000-0005-0000-0000-00000B040000}"/>
    <cellStyle name="Comma 11 5 121" xfId="1051" xr:uid="{00000000-0005-0000-0000-00000C040000}"/>
    <cellStyle name="Comma 11 5 122" xfId="1052" xr:uid="{00000000-0005-0000-0000-00000D040000}"/>
    <cellStyle name="Comma 11 5 123" xfId="1053" xr:uid="{00000000-0005-0000-0000-00000E040000}"/>
    <cellStyle name="Comma 11 5 124" xfId="1054" xr:uid="{00000000-0005-0000-0000-00000F040000}"/>
    <cellStyle name="Comma 11 5 125" xfId="1055" xr:uid="{00000000-0005-0000-0000-000010040000}"/>
    <cellStyle name="Comma 11 5 126" xfId="1056" xr:uid="{00000000-0005-0000-0000-000011040000}"/>
    <cellStyle name="Comma 11 5 127" xfId="1057" xr:uid="{00000000-0005-0000-0000-000012040000}"/>
    <cellStyle name="Comma 11 5 128" xfId="1058" xr:uid="{00000000-0005-0000-0000-000013040000}"/>
    <cellStyle name="Comma 11 5 129" xfId="1059" xr:uid="{00000000-0005-0000-0000-000014040000}"/>
    <cellStyle name="Comma 11 5 13" xfId="1060" xr:uid="{00000000-0005-0000-0000-000015040000}"/>
    <cellStyle name="Comma 11 5 130" xfId="1061" xr:uid="{00000000-0005-0000-0000-000016040000}"/>
    <cellStyle name="Comma 11 5 131" xfId="1062" xr:uid="{00000000-0005-0000-0000-000017040000}"/>
    <cellStyle name="Comma 11 5 132" xfId="1063" xr:uid="{00000000-0005-0000-0000-000018040000}"/>
    <cellStyle name="Comma 11 5 133" xfId="1064" xr:uid="{00000000-0005-0000-0000-000019040000}"/>
    <cellStyle name="Comma 11 5 134" xfId="1065" xr:uid="{00000000-0005-0000-0000-00001A040000}"/>
    <cellStyle name="Comma 11 5 135" xfId="1066" xr:uid="{00000000-0005-0000-0000-00001B040000}"/>
    <cellStyle name="Comma 11 5 136" xfId="1067" xr:uid="{00000000-0005-0000-0000-00001C040000}"/>
    <cellStyle name="Comma 11 5 137" xfId="1068" xr:uid="{00000000-0005-0000-0000-00001D040000}"/>
    <cellStyle name="Comma 11 5 138" xfId="1069" xr:uid="{00000000-0005-0000-0000-00001E040000}"/>
    <cellStyle name="Comma 11 5 139" xfId="1070" xr:uid="{00000000-0005-0000-0000-00001F040000}"/>
    <cellStyle name="Comma 11 5 14" xfId="1071" xr:uid="{00000000-0005-0000-0000-000020040000}"/>
    <cellStyle name="Comma 11 5 140" xfId="1072" xr:uid="{00000000-0005-0000-0000-000021040000}"/>
    <cellStyle name="Comma 11 5 141" xfId="1073" xr:uid="{00000000-0005-0000-0000-000022040000}"/>
    <cellStyle name="Comma 11 5 142" xfId="1074" xr:uid="{00000000-0005-0000-0000-000023040000}"/>
    <cellStyle name="Comma 11 5 143" xfId="1075" xr:uid="{00000000-0005-0000-0000-000024040000}"/>
    <cellStyle name="Comma 11 5 144" xfId="1076" xr:uid="{00000000-0005-0000-0000-000025040000}"/>
    <cellStyle name="Comma 11 5 145" xfId="1077" xr:uid="{00000000-0005-0000-0000-000026040000}"/>
    <cellStyle name="Comma 11 5 146" xfId="1078" xr:uid="{00000000-0005-0000-0000-000027040000}"/>
    <cellStyle name="Comma 11 5 147" xfId="1079" xr:uid="{00000000-0005-0000-0000-000028040000}"/>
    <cellStyle name="Comma 11 5 148" xfId="1080" xr:uid="{00000000-0005-0000-0000-000029040000}"/>
    <cellStyle name="Comma 11 5 149" xfId="1081" xr:uid="{00000000-0005-0000-0000-00002A040000}"/>
    <cellStyle name="Comma 11 5 15" xfId="1082" xr:uid="{00000000-0005-0000-0000-00002B040000}"/>
    <cellStyle name="Comma 11 5 150" xfId="1083" xr:uid="{00000000-0005-0000-0000-00002C040000}"/>
    <cellStyle name="Comma 11 5 151" xfId="1084" xr:uid="{00000000-0005-0000-0000-00002D040000}"/>
    <cellStyle name="Comma 11 5 152" xfId="1085" xr:uid="{00000000-0005-0000-0000-00002E040000}"/>
    <cellStyle name="Comma 11 5 153" xfId="1086" xr:uid="{00000000-0005-0000-0000-00002F040000}"/>
    <cellStyle name="Comma 11 5 154" xfId="1087" xr:uid="{00000000-0005-0000-0000-000030040000}"/>
    <cellStyle name="Comma 11 5 155" xfId="1088" xr:uid="{00000000-0005-0000-0000-000031040000}"/>
    <cellStyle name="Comma 11 5 156" xfId="1089" xr:uid="{00000000-0005-0000-0000-000032040000}"/>
    <cellStyle name="Comma 11 5 157" xfId="1090" xr:uid="{00000000-0005-0000-0000-000033040000}"/>
    <cellStyle name="Comma 11 5 158" xfId="1091" xr:uid="{00000000-0005-0000-0000-000034040000}"/>
    <cellStyle name="Comma 11 5 159" xfId="1092" xr:uid="{00000000-0005-0000-0000-000035040000}"/>
    <cellStyle name="Comma 11 5 16" xfId="1093" xr:uid="{00000000-0005-0000-0000-000036040000}"/>
    <cellStyle name="Comma 11 5 17" xfId="1094" xr:uid="{00000000-0005-0000-0000-000037040000}"/>
    <cellStyle name="Comma 11 5 18" xfId="1095" xr:uid="{00000000-0005-0000-0000-000038040000}"/>
    <cellStyle name="Comma 11 5 19" xfId="1096" xr:uid="{00000000-0005-0000-0000-000039040000}"/>
    <cellStyle name="Comma 11 5 2" xfId="1097" xr:uid="{00000000-0005-0000-0000-00003A040000}"/>
    <cellStyle name="Comma 11 5 20" xfId="1098" xr:uid="{00000000-0005-0000-0000-00003B040000}"/>
    <cellStyle name="Comma 11 5 21" xfId="1099" xr:uid="{00000000-0005-0000-0000-00003C040000}"/>
    <cellStyle name="Comma 11 5 22" xfId="1100" xr:uid="{00000000-0005-0000-0000-00003D040000}"/>
    <cellStyle name="Comma 11 5 23" xfId="1101" xr:uid="{00000000-0005-0000-0000-00003E040000}"/>
    <cellStyle name="Comma 11 5 24" xfId="1102" xr:uid="{00000000-0005-0000-0000-00003F040000}"/>
    <cellStyle name="Comma 11 5 25" xfId="1103" xr:uid="{00000000-0005-0000-0000-000040040000}"/>
    <cellStyle name="Comma 11 5 26" xfId="1104" xr:uid="{00000000-0005-0000-0000-000041040000}"/>
    <cellStyle name="Comma 11 5 27" xfId="1105" xr:uid="{00000000-0005-0000-0000-000042040000}"/>
    <cellStyle name="Comma 11 5 28" xfId="1106" xr:uid="{00000000-0005-0000-0000-000043040000}"/>
    <cellStyle name="Comma 11 5 29" xfId="1107" xr:uid="{00000000-0005-0000-0000-000044040000}"/>
    <cellStyle name="Comma 11 5 3" xfId="1108" xr:uid="{00000000-0005-0000-0000-000045040000}"/>
    <cellStyle name="Comma 11 5 30" xfId="1109" xr:uid="{00000000-0005-0000-0000-000046040000}"/>
    <cellStyle name="Comma 11 5 31" xfId="1110" xr:uid="{00000000-0005-0000-0000-000047040000}"/>
    <cellStyle name="Comma 11 5 32" xfId="1111" xr:uid="{00000000-0005-0000-0000-000048040000}"/>
    <cellStyle name="Comma 11 5 33" xfId="1112" xr:uid="{00000000-0005-0000-0000-000049040000}"/>
    <cellStyle name="Comma 11 5 34" xfId="1113" xr:uid="{00000000-0005-0000-0000-00004A040000}"/>
    <cellStyle name="Comma 11 5 35" xfId="1114" xr:uid="{00000000-0005-0000-0000-00004B040000}"/>
    <cellStyle name="Comma 11 5 36" xfId="1115" xr:uid="{00000000-0005-0000-0000-00004C040000}"/>
    <cellStyle name="Comma 11 5 37" xfId="1116" xr:uid="{00000000-0005-0000-0000-00004D040000}"/>
    <cellStyle name="Comma 11 5 38" xfId="1117" xr:uid="{00000000-0005-0000-0000-00004E040000}"/>
    <cellStyle name="Comma 11 5 39" xfId="1118" xr:uid="{00000000-0005-0000-0000-00004F040000}"/>
    <cellStyle name="Comma 11 5 4" xfId="1119" xr:uid="{00000000-0005-0000-0000-000050040000}"/>
    <cellStyle name="Comma 11 5 40" xfId="1120" xr:uid="{00000000-0005-0000-0000-000051040000}"/>
    <cellStyle name="Comma 11 5 41" xfId="1121" xr:uid="{00000000-0005-0000-0000-000052040000}"/>
    <cellStyle name="Comma 11 5 42" xfId="1122" xr:uid="{00000000-0005-0000-0000-000053040000}"/>
    <cellStyle name="Comma 11 5 43" xfId="1123" xr:uid="{00000000-0005-0000-0000-000054040000}"/>
    <cellStyle name="Comma 11 5 44" xfId="1124" xr:uid="{00000000-0005-0000-0000-000055040000}"/>
    <cellStyle name="Comma 11 5 45" xfId="1125" xr:uid="{00000000-0005-0000-0000-000056040000}"/>
    <cellStyle name="Comma 11 5 46" xfId="1126" xr:uid="{00000000-0005-0000-0000-000057040000}"/>
    <cellStyle name="Comma 11 5 47" xfId="1127" xr:uid="{00000000-0005-0000-0000-000058040000}"/>
    <cellStyle name="Comma 11 5 48" xfId="1128" xr:uid="{00000000-0005-0000-0000-000059040000}"/>
    <cellStyle name="Comma 11 5 49" xfId="1129" xr:uid="{00000000-0005-0000-0000-00005A040000}"/>
    <cellStyle name="Comma 11 5 5" xfId="1130" xr:uid="{00000000-0005-0000-0000-00005B040000}"/>
    <cellStyle name="Comma 11 5 50" xfId="1131" xr:uid="{00000000-0005-0000-0000-00005C040000}"/>
    <cellStyle name="Comma 11 5 51" xfId="1132" xr:uid="{00000000-0005-0000-0000-00005D040000}"/>
    <cellStyle name="Comma 11 5 52" xfId="1133" xr:uid="{00000000-0005-0000-0000-00005E040000}"/>
    <cellStyle name="Comma 11 5 53" xfId="1134" xr:uid="{00000000-0005-0000-0000-00005F040000}"/>
    <cellStyle name="Comma 11 5 54" xfId="1135" xr:uid="{00000000-0005-0000-0000-000060040000}"/>
    <cellStyle name="Comma 11 5 55" xfId="1136" xr:uid="{00000000-0005-0000-0000-000061040000}"/>
    <cellStyle name="Comma 11 5 56" xfId="1137" xr:uid="{00000000-0005-0000-0000-000062040000}"/>
    <cellStyle name="Comma 11 5 57" xfId="1138" xr:uid="{00000000-0005-0000-0000-000063040000}"/>
    <cellStyle name="Comma 11 5 58" xfId="1139" xr:uid="{00000000-0005-0000-0000-000064040000}"/>
    <cellStyle name="Comma 11 5 59" xfId="1140" xr:uid="{00000000-0005-0000-0000-000065040000}"/>
    <cellStyle name="Comma 11 5 6" xfId="1141" xr:uid="{00000000-0005-0000-0000-000066040000}"/>
    <cellStyle name="Comma 11 5 60" xfId="1142" xr:uid="{00000000-0005-0000-0000-000067040000}"/>
    <cellStyle name="Comma 11 5 61" xfId="1143" xr:uid="{00000000-0005-0000-0000-000068040000}"/>
    <cellStyle name="Comma 11 5 62" xfId="1144" xr:uid="{00000000-0005-0000-0000-000069040000}"/>
    <cellStyle name="Comma 11 5 63" xfId="1145" xr:uid="{00000000-0005-0000-0000-00006A040000}"/>
    <cellStyle name="Comma 11 5 64" xfId="1146" xr:uid="{00000000-0005-0000-0000-00006B040000}"/>
    <cellStyle name="Comma 11 5 65" xfId="1147" xr:uid="{00000000-0005-0000-0000-00006C040000}"/>
    <cellStyle name="Comma 11 5 66" xfId="1148" xr:uid="{00000000-0005-0000-0000-00006D040000}"/>
    <cellStyle name="Comma 11 5 67" xfId="1149" xr:uid="{00000000-0005-0000-0000-00006E040000}"/>
    <cellStyle name="Comma 11 5 68" xfId="1150" xr:uid="{00000000-0005-0000-0000-00006F040000}"/>
    <cellStyle name="Comma 11 5 69" xfId="1151" xr:uid="{00000000-0005-0000-0000-000070040000}"/>
    <cellStyle name="Comma 11 5 7" xfId="1152" xr:uid="{00000000-0005-0000-0000-000071040000}"/>
    <cellStyle name="Comma 11 5 70" xfId="1153" xr:uid="{00000000-0005-0000-0000-000072040000}"/>
    <cellStyle name="Comma 11 5 71" xfId="1154" xr:uid="{00000000-0005-0000-0000-000073040000}"/>
    <cellStyle name="Comma 11 5 72" xfId="1155" xr:uid="{00000000-0005-0000-0000-000074040000}"/>
    <cellStyle name="Comma 11 5 73" xfId="1156" xr:uid="{00000000-0005-0000-0000-000075040000}"/>
    <cellStyle name="Comma 11 5 74" xfId="1157" xr:uid="{00000000-0005-0000-0000-000076040000}"/>
    <cellStyle name="Comma 11 5 75" xfId="1158" xr:uid="{00000000-0005-0000-0000-000077040000}"/>
    <cellStyle name="Comma 11 5 76" xfId="1159" xr:uid="{00000000-0005-0000-0000-000078040000}"/>
    <cellStyle name="Comma 11 5 77" xfId="1160" xr:uid="{00000000-0005-0000-0000-000079040000}"/>
    <cellStyle name="Comma 11 5 78" xfId="1161" xr:uid="{00000000-0005-0000-0000-00007A040000}"/>
    <cellStyle name="Comma 11 5 79" xfId="1162" xr:uid="{00000000-0005-0000-0000-00007B040000}"/>
    <cellStyle name="Comma 11 5 8" xfId="1163" xr:uid="{00000000-0005-0000-0000-00007C040000}"/>
    <cellStyle name="Comma 11 5 80" xfId="1164" xr:uid="{00000000-0005-0000-0000-00007D040000}"/>
    <cellStyle name="Comma 11 5 81" xfId="1165" xr:uid="{00000000-0005-0000-0000-00007E040000}"/>
    <cellStyle name="Comma 11 5 82" xfId="1166" xr:uid="{00000000-0005-0000-0000-00007F040000}"/>
    <cellStyle name="Comma 11 5 83" xfId="1167" xr:uid="{00000000-0005-0000-0000-000080040000}"/>
    <cellStyle name="Comma 11 5 84" xfId="1168" xr:uid="{00000000-0005-0000-0000-000081040000}"/>
    <cellStyle name="Comma 11 5 85" xfId="1169" xr:uid="{00000000-0005-0000-0000-000082040000}"/>
    <cellStyle name="Comma 11 5 86" xfId="1170" xr:uid="{00000000-0005-0000-0000-000083040000}"/>
    <cellStyle name="Comma 11 5 87" xfId="1171" xr:uid="{00000000-0005-0000-0000-000084040000}"/>
    <cellStyle name="Comma 11 5 88" xfId="1172" xr:uid="{00000000-0005-0000-0000-000085040000}"/>
    <cellStyle name="Comma 11 5 89" xfId="1173" xr:uid="{00000000-0005-0000-0000-000086040000}"/>
    <cellStyle name="Comma 11 5 9" xfId="1174" xr:uid="{00000000-0005-0000-0000-000087040000}"/>
    <cellStyle name="Comma 11 5 90" xfId="1175" xr:uid="{00000000-0005-0000-0000-000088040000}"/>
    <cellStyle name="Comma 11 5 91" xfId="1176" xr:uid="{00000000-0005-0000-0000-000089040000}"/>
    <cellStyle name="Comma 11 5 92" xfId="1177" xr:uid="{00000000-0005-0000-0000-00008A040000}"/>
    <cellStyle name="Comma 11 5 93" xfId="1178" xr:uid="{00000000-0005-0000-0000-00008B040000}"/>
    <cellStyle name="Comma 11 5 94" xfId="1179" xr:uid="{00000000-0005-0000-0000-00008C040000}"/>
    <cellStyle name="Comma 11 5 95" xfId="1180" xr:uid="{00000000-0005-0000-0000-00008D040000}"/>
    <cellStyle name="Comma 11 5 96" xfId="1181" xr:uid="{00000000-0005-0000-0000-00008E040000}"/>
    <cellStyle name="Comma 11 5 97" xfId="1182" xr:uid="{00000000-0005-0000-0000-00008F040000}"/>
    <cellStyle name="Comma 11 5 98" xfId="1183" xr:uid="{00000000-0005-0000-0000-000090040000}"/>
    <cellStyle name="Comma 11 5 99" xfId="1184" xr:uid="{00000000-0005-0000-0000-000091040000}"/>
    <cellStyle name="Comma 11 50" xfId="1185" xr:uid="{00000000-0005-0000-0000-000092040000}"/>
    <cellStyle name="Comma 11 51" xfId="1186" xr:uid="{00000000-0005-0000-0000-000093040000}"/>
    <cellStyle name="Comma 11 52" xfId="1187" xr:uid="{00000000-0005-0000-0000-000094040000}"/>
    <cellStyle name="Comma 11 53" xfId="1188" xr:uid="{00000000-0005-0000-0000-000095040000}"/>
    <cellStyle name="Comma 11 54" xfId="1189" xr:uid="{00000000-0005-0000-0000-000096040000}"/>
    <cellStyle name="Comma 11 55" xfId="1190" xr:uid="{00000000-0005-0000-0000-000097040000}"/>
    <cellStyle name="Comma 11 56" xfId="1191" xr:uid="{00000000-0005-0000-0000-000098040000}"/>
    <cellStyle name="Comma 11 57" xfId="1192" xr:uid="{00000000-0005-0000-0000-000099040000}"/>
    <cellStyle name="Comma 11 58" xfId="1193" xr:uid="{00000000-0005-0000-0000-00009A040000}"/>
    <cellStyle name="Comma 11 59" xfId="1194" xr:uid="{00000000-0005-0000-0000-00009B040000}"/>
    <cellStyle name="Comma 11 6" xfId="1195" xr:uid="{00000000-0005-0000-0000-00009C040000}"/>
    <cellStyle name="Comma 11 6 10" xfId="1196" xr:uid="{00000000-0005-0000-0000-00009D040000}"/>
    <cellStyle name="Comma 11 6 100" xfId="1197" xr:uid="{00000000-0005-0000-0000-00009E040000}"/>
    <cellStyle name="Comma 11 6 101" xfId="1198" xr:uid="{00000000-0005-0000-0000-00009F040000}"/>
    <cellStyle name="Comma 11 6 102" xfId="1199" xr:uid="{00000000-0005-0000-0000-0000A0040000}"/>
    <cellStyle name="Comma 11 6 103" xfId="1200" xr:uid="{00000000-0005-0000-0000-0000A1040000}"/>
    <cellStyle name="Comma 11 6 104" xfId="1201" xr:uid="{00000000-0005-0000-0000-0000A2040000}"/>
    <cellStyle name="Comma 11 6 105" xfId="1202" xr:uid="{00000000-0005-0000-0000-0000A3040000}"/>
    <cellStyle name="Comma 11 6 106" xfId="1203" xr:uid="{00000000-0005-0000-0000-0000A4040000}"/>
    <cellStyle name="Comma 11 6 107" xfId="1204" xr:uid="{00000000-0005-0000-0000-0000A5040000}"/>
    <cellStyle name="Comma 11 6 108" xfId="1205" xr:uid="{00000000-0005-0000-0000-0000A6040000}"/>
    <cellStyle name="Comma 11 6 109" xfId="1206" xr:uid="{00000000-0005-0000-0000-0000A7040000}"/>
    <cellStyle name="Comma 11 6 11" xfId="1207" xr:uid="{00000000-0005-0000-0000-0000A8040000}"/>
    <cellStyle name="Comma 11 6 110" xfId="1208" xr:uid="{00000000-0005-0000-0000-0000A9040000}"/>
    <cellStyle name="Comma 11 6 111" xfId="1209" xr:uid="{00000000-0005-0000-0000-0000AA040000}"/>
    <cellStyle name="Comma 11 6 112" xfId="1210" xr:uid="{00000000-0005-0000-0000-0000AB040000}"/>
    <cellStyle name="Comma 11 6 113" xfId="1211" xr:uid="{00000000-0005-0000-0000-0000AC040000}"/>
    <cellStyle name="Comma 11 6 114" xfId="1212" xr:uid="{00000000-0005-0000-0000-0000AD040000}"/>
    <cellStyle name="Comma 11 6 115" xfId="1213" xr:uid="{00000000-0005-0000-0000-0000AE040000}"/>
    <cellStyle name="Comma 11 6 116" xfId="1214" xr:uid="{00000000-0005-0000-0000-0000AF040000}"/>
    <cellStyle name="Comma 11 6 117" xfId="1215" xr:uid="{00000000-0005-0000-0000-0000B0040000}"/>
    <cellStyle name="Comma 11 6 118" xfId="1216" xr:uid="{00000000-0005-0000-0000-0000B1040000}"/>
    <cellStyle name="Comma 11 6 119" xfId="1217" xr:uid="{00000000-0005-0000-0000-0000B2040000}"/>
    <cellStyle name="Comma 11 6 12" xfId="1218" xr:uid="{00000000-0005-0000-0000-0000B3040000}"/>
    <cellStyle name="Comma 11 6 120" xfId="1219" xr:uid="{00000000-0005-0000-0000-0000B4040000}"/>
    <cellStyle name="Comma 11 6 121" xfId="1220" xr:uid="{00000000-0005-0000-0000-0000B5040000}"/>
    <cellStyle name="Comma 11 6 122" xfId="1221" xr:uid="{00000000-0005-0000-0000-0000B6040000}"/>
    <cellStyle name="Comma 11 6 123" xfId="1222" xr:uid="{00000000-0005-0000-0000-0000B7040000}"/>
    <cellStyle name="Comma 11 6 124" xfId="1223" xr:uid="{00000000-0005-0000-0000-0000B8040000}"/>
    <cellStyle name="Comma 11 6 125" xfId="1224" xr:uid="{00000000-0005-0000-0000-0000B9040000}"/>
    <cellStyle name="Comma 11 6 126" xfId="1225" xr:uid="{00000000-0005-0000-0000-0000BA040000}"/>
    <cellStyle name="Comma 11 6 127" xfId="1226" xr:uid="{00000000-0005-0000-0000-0000BB040000}"/>
    <cellStyle name="Comma 11 6 128" xfId="1227" xr:uid="{00000000-0005-0000-0000-0000BC040000}"/>
    <cellStyle name="Comma 11 6 129" xfId="1228" xr:uid="{00000000-0005-0000-0000-0000BD040000}"/>
    <cellStyle name="Comma 11 6 13" xfId="1229" xr:uid="{00000000-0005-0000-0000-0000BE040000}"/>
    <cellStyle name="Comma 11 6 130" xfId="1230" xr:uid="{00000000-0005-0000-0000-0000BF040000}"/>
    <cellStyle name="Comma 11 6 131" xfId="1231" xr:uid="{00000000-0005-0000-0000-0000C0040000}"/>
    <cellStyle name="Comma 11 6 132" xfId="1232" xr:uid="{00000000-0005-0000-0000-0000C1040000}"/>
    <cellStyle name="Comma 11 6 133" xfId="1233" xr:uid="{00000000-0005-0000-0000-0000C2040000}"/>
    <cellStyle name="Comma 11 6 134" xfId="1234" xr:uid="{00000000-0005-0000-0000-0000C3040000}"/>
    <cellStyle name="Comma 11 6 135" xfId="1235" xr:uid="{00000000-0005-0000-0000-0000C4040000}"/>
    <cellStyle name="Comma 11 6 136" xfId="1236" xr:uid="{00000000-0005-0000-0000-0000C5040000}"/>
    <cellStyle name="Comma 11 6 137" xfId="1237" xr:uid="{00000000-0005-0000-0000-0000C6040000}"/>
    <cellStyle name="Comma 11 6 138" xfId="1238" xr:uid="{00000000-0005-0000-0000-0000C7040000}"/>
    <cellStyle name="Comma 11 6 139" xfId="1239" xr:uid="{00000000-0005-0000-0000-0000C8040000}"/>
    <cellStyle name="Comma 11 6 14" xfId="1240" xr:uid="{00000000-0005-0000-0000-0000C9040000}"/>
    <cellStyle name="Comma 11 6 140" xfId="1241" xr:uid="{00000000-0005-0000-0000-0000CA040000}"/>
    <cellStyle name="Comma 11 6 141" xfId="1242" xr:uid="{00000000-0005-0000-0000-0000CB040000}"/>
    <cellStyle name="Comma 11 6 142" xfId="1243" xr:uid="{00000000-0005-0000-0000-0000CC040000}"/>
    <cellStyle name="Comma 11 6 143" xfId="1244" xr:uid="{00000000-0005-0000-0000-0000CD040000}"/>
    <cellStyle name="Comma 11 6 144" xfId="1245" xr:uid="{00000000-0005-0000-0000-0000CE040000}"/>
    <cellStyle name="Comma 11 6 145" xfId="1246" xr:uid="{00000000-0005-0000-0000-0000CF040000}"/>
    <cellStyle name="Comma 11 6 146" xfId="1247" xr:uid="{00000000-0005-0000-0000-0000D0040000}"/>
    <cellStyle name="Comma 11 6 147" xfId="1248" xr:uid="{00000000-0005-0000-0000-0000D1040000}"/>
    <cellStyle name="Comma 11 6 148" xfId="1249" xr:uid="{00000000-0005-0000-0000-0000D2040000}"/>
    <cellStyle name="Comma 11 6 149" xfId="1250" xr:uid="{00000000-0005-0000-0000-0000D3040000}"/>
    <cellStyle name="Comma 11 6 15" xfId="1251" xr:uid="{00000000-0005-0000-0000-0000D4040000}"/>
    <cellStyle name="Comma 11 6 150" xfId="1252" xr:uid="{00000000-0005-0000-0000-0000D5040000}"/>
    <cellStyle name="Comma 11 6 151" xfId="1253" xr:uid="{00000000-0005-0000-0000-0000D6040000}"/>
    <cellStyle name="Comma 11 6 152" xfId="1254" xr:uid="{00000000-0005-0000-0000-0000D7040000}"/>
    <cellStyle name="Comma 11 6 153" xfId="1255" xr:uid="{00000000-0005-0000-0000-0000D8040000}"/>
    <cellStyle name="Comma 11 6 154" xfId="1256" xr:uid="{00000000-0005-0000-0000-0000D9040000}"/>
    <cellStyle name="Comma 11 6 155" xfId="1257" xr:uid="{00000000-0005-0000-0000-0000DA040000}"/>
    <cellStyle name="Comma 11 6 156" xfId="1258" xr:uid="{00000000-0005-0000-0000-0000DB040000}"/>
    <cellStyle name="Comma 11 6 157" xfId="1259" xr:uid="{00000000-0005-0000-0000-0000DC040000}"/>
    <cellStyle name="Comma 11 6 158" xfId="1260" xr:uid="{00000000-0005-0000-0000-0000DD040000}"/>
    <cellStyle name="Comma 11 6 159" xfId="1261" xr:uid="{00000000-0005-0000-0000-0000DE040000}"/>
    <cellStyle name="Comma 11 6 16" xfId="1262" xr:uid="{00000000-0005-0000-0000-0000DF040000}"/>
    <cellStyle name="Comma 11 6 17" xfId="1263" xr:uid="{00000000-0005-0000-0000-0000E0040000}"/>
    <cellStyle name="Comma 11 6 18" xfId="1264" xr:uid="{00000000-0005-0000-0000-0000E1040000}"/>
    <cellStyle name="Comma 11 6 19" xfId="1265" xr:uid="{00000000-0005-0000-0000-0000E2040000}"/>
    <cellStyle name="Comma 11 6 2" xfId="1266" xr:uid="{00000000-0005-0000-0000-0000E3040000}"/>
    <cellStyle name="Comma 11 6 20" xfId="1267" xr:uid="{00000000-0005-0000-0000-0000E4040000}"/>
    <cellStyle name="Comma 11 6 21" xfId="1268" xr:uid="{00000000-0005-0000-0000-0000E5040000}"/>
    <cellStyle name="Comma 11 6 22" xfId="1269" xr:uid="{00000000-0005-0000-0000-0000E6040000}"/>
    <cellStyle name="Comma 11 6 23" xfId="1270" xr:uid="{00000000-0005-0000-0000-0000E7040000}"/>
    <cellStyle name="Comma 11 6 24" xfId="1271" xr:uid="{00000000-0005-0000-0000-0000E8040000}"/>
    <cellStyle name="Comma 11 6 25" xfId="1272" xr:uid="{00000000-0005-0000-0000-0000E9040000}"/>
    <cellStyle name="Comma 11 6 26" xfId="1273" xr:uid="{00000000-0005-0000-0000-0000EA040000}"/>
    <cellStyle name="Comma 11 6 27" xfId="1274" xr:uid="{00000000-0005-0000-0000-0000EB040000}"/>
    <cellStyle name="Comma 11 6 28" xfId="1275" xr:uid="{00000000-0005-0000-0000-0000EC040000}"/>
    <cellStyle name="Comma 11 6 29" xfId="1276" xr:uid="{00000000-0005-0000-0000-0000ED040000}"/>
    <cellStyle name="Comma 11 6 3" xfId="1277" xr:uid="{00000000-0005-0000-0000-0000EE040000}"/>
    <cellStyle name="Comma 11 6 30" xfId="1278" xr:uid="{00000000-0005-0000-0000-0000EF040000}"/>
    <cellStyle name="Comma 11 6 31" xfId="1279" xr:uid="{00000000-0005-0000-0000-0000F0040000}"/>
    <cellStyle name="Comma 11 6 32" xfId="1280" xr:uid="{00000000-0005-0000-0000-0000F1040000}"/>
    <cellStyle name="Comma 11 6 33" xfId="1281" xr:uid="{00000000-0005-0000-0000-0000F2040000}"/>
    <cellStyle name="Comma 11 6 34" xfId="1282" xr:uid="{00000000-0005-0000-0000-0000F3040000}"/>
    <cellStyle name="Comma 11 6 35" xfId="1283" xr:uid="{00000000-0005-0000-0000-0000F4040000}"/>
    <cellStyle name="Comma 11 6 36" xfId="1284" xr:uid="{00000000-0005-0000-0000-0000F5040000}"/>
    <cellStyle name="Comma 11 6 37" xfId="1285" xr:uid="{00000000-0005-0000-0000-0000F6040000}"/>
    <cellStyle name="Comma 11 6 38" xfId="1286" xr:uid="{00000000-0005-0000-0000-0000F7040000}"/>
    <cellStyle name="Comma 11 6 39" xfId="1287" xr:uid="{00000000-0005-0000-0000-0000F8040000}"/>
    <cellStyle name="Comma 11 6 4" xfId="1288" xr:uid="{00000000-0005-0000-0000-0000F9040000}"/>
    <cellStyle name="Comma 11 6 40" xfId="1289" xr:uid="{00000000-0005-0000-0000-0000FA040000}"/>
    <cellStyle name="Comma 11 6 41" xfId="1290" xr:uid="{00000000-0005-0000-0000-0000FB040000}"/>
    <cellStyle name="Comma 11 6 42" xfId="1291" xr:uid="{00000000-0005-0000-0000-0000FC040000}"/>
    <cellStyle name="Comma 11 6 43" xfId="1292" xr:uid="{00000000-0005-0000-0000-0000FD040000}"/>
    <cellStyle name="Comma 11 6 44" xfId="1293" xr:uid="{00000000-0005-0000-0000-0000FE040000}"/>
    <cellStyle name="Comma 11 6 45" xfId="1294" xr:uid="{00000000-0005-0000-0000-0000FF040000}"/>
    <cellStyle name="Comma 11 6 46" xfId="1295" xr:uid="{00000000-0005-0000-0000-000000050000}"/>
    <cellStyle name="Comma 11 6 47" xfId="1296" xr:uid="{00000000-0005-0000-0000-000001050000}"/>
    <cellStyle name="Comma 11 6 48" xfId="1297" xr:uid="{00000000-0005-0000-0000-000002050000}"/>
    <cellStyle name="Comma 11 6 49" xfId="1298" xr:uid="{00000000-0005-0000-0000-000003050000}"/>
    <cellStyle name="Comma 11 6 5" xfId="1299" xr:uid="{00000000-0005-0000-0000-000004050000}"/>
    <cellStyle name="Comma 11 6 50" xfId="1300" xr:uid="{00000000-0005-0000-0000-000005050000}"/>
    <cellStyle name="Comma 11 6 51" xfId="1301" xr:uid="{00000000-0005-0000-0000-000006050000}"/>
    <cellStyle name="Comma 11 6 52" xfId="1302" xr:uid="{00000000-0005-0000-0000-000007050000}"/>
    <cellStyle name="Comma 11 6 53" xfId="1303" xr:uid="{00000000-0005-0000-0000-000008050000}"/>
    <cellStyle name="Comma 11 6 54" xfId="1304" xr:uid="{00000000-0005-0000-0000-000009050000}"/>
    <cellStyle name="Comma 11 6 55" xfId="1305" xr:uid="{00000000-0005-0000-0000-00000A050000}"/>
    <cellStyle name="Comma 11 6 56" xfId="1306" xr:uid="{00000000-0005-0000-0000-00000B050000}"/>
    <cellStyle name="Comma 11 6 57" xfId="1307" xr:uid="{00000000-0005-0000-0000-00000C050000}"/>
    <cellStyle name="Comma 11 6 58" xfId="1308" xr:uid="{00000000-0005-0000-0000-00000D050000}"/>
    <cellStyle name="Comma 11 6 59" xfId="1309" xr:uid="{00000000-0005-0000-0000-00000E050000}"/>
    <cellStyle name="Comma 11 6 6" xfId="1310" xr:uid="{00000000-0005-0000-0000-00000F050000}"/>
    <cellStyle name="Comma 11 6 60" xfId="1311" xr:uid="{00000000-0005-0000-0000-000010050000}"/>
    <cellStyle name="Comma 11 6 61" xfId="1312" xr:uid="{00000000-0005-0000-0000-000011050000}"/>
    <cellStyle name="Comma 11 6 62" xfId="1313" xr:uid="{00000000-0005-0000-0000-000012050000}"/>
    <cellStyle name="Comma 11 6 63" xfId="1314" xr:uid="{00000000-0005-0000-0000-000013050000}"/>
    <cellStyle name="Comma 11 6 64" xfId="1315" xr:uid="{00000000-0005-0000-0000-000014050000}"/>
    <cellStyle name="Comma 11 6 65" xfId="1316" xr:uid="{00000000-0005-0000-0000-000015050000}"/>
    <cellStyle name="Comma 11 6 66" xfId="1317" xr:uid="{00000000-0005-0000-0000-000016050000}"/>
    <cellStyle name="Comma 11 6 67" xfId="1318" xr:uid="{00000000-0005-0000-0000-000017050000}"/>
    <cellStyle name="Comma 11 6 68" xfId="1319" xr:uid="{00000000-0005-0000-0000-000018050000}"/>
    <cellStyle name="Comma 11 6 69" xfId="1320" xr:uid="{00000000-0005-0000-0000-000019050000}"/>
    <cellStyle name="Comma 11 6 7" xfId="1321" xr:uid="{00000000-0005-0000-0000-00001A050000}"/>
    <cellStyle name="Comma 11 6 70" xfId="1322" xr:uid="{00000000-0005-0000-0000-00001B050000}"/>
    <cellStyle name="Comma 11 6 71" xfId="1323" xr:uid="{00000000-0005-0000-0000-00001C050000}"/>
    <cellStyle name="Comma 11 6 72" xfId="1324" xr:uid="{00000000-0005-0000-0000-00001D050000}"/>
    <cellStyle name="Comma 11 6 73" xfId="1325" xr:uid="{00000000-0005-0000-0000-00001E050000}"/>
    <cellStyle name="Comma 11 6 74" xfId="1326" xr:uid="{00000000-0005-0000-0000-00001F050000}"/>
    <cellStyle name="Comma 11 6 75" xfId="1327" xr:uid="{00000000-0005-0000-0000-000020050000}"/>
    <cellStyle name="Comma 11 6 76" xfId="1328" xr:uid="{00000000-0005-0000-0000-000021050000}"/>
    <cellStyle name="Comma 11 6 77" xfId="1329" xr:uid="{00000000-0005-0000-0000-000022050000}"/>
    <cellStyle name="Comma 11 6 78" xfId="1330" xr:uid="{00000000-0005-0000-0000-000023050000}"/>
    <cellStyle name="Comma 11 6 79" xfId="1331" xr:uid="{00000000-0005-0000-0000-000024050000}"/>
    <cellStyle name="Comma 11 6 8" xfId="1332" xr:uid="{00000000-0005-0000-0000-000025050000}"/>
    <cellStyle name="Comma 11 6 80" xfId="1333" xr:uid="{00000000-0005-0000-0000-000026050000}"/>
    <cellStyle name="Comma 11 6 81" xfId="1334" xr:uid="{00000000-0005-0000-0000-000027050000}"/>
    <cellStyle name="Comma 11 6 82" xfId="1335" xr:uid="{00000000-0005-0000-0000-000028050000}"/>
    <cellStyle name="Comma 11 6 83" xfId="1336" xr:uid="{00000000-0005-0000-0000-000029050000}"/>
    <cellStyle name="Comma 11 6 84" xfId="1337" xr:uid="{00000000-0005-0000-0000-00002A050000}"/>
    <cellStyle name="Comma 11 6 85" xfId="1338" xr:uid="{00000000-0005-0000-0000-00002B050000}"/>
    <cellStyle name="Comma 11 6 86" xfId="1339" xr:uid="{00000000-0005-0000-0000-00002C050000}"/>
    <cellStyle name="Comma 11 6 87" xfId="1340" xr:uid="{00000000-0005-0000-0000-00002D050000}"/>
    <cellStyle name="Comma 11 6 88" xfId="1341" xr:uid="{00000000-0005-0000-0000-00002E050000}"/>
    <cellStyle name="Comma 11 6 89" xfId="1342" xr:uid="{00000000-0005-0000-0000-00002F050000}"/>
    <cellStyle name="Comma 11 6 9" xfId="1343" xr:uid="{00000000-0005-0000-0000-000030050000}"/>
    <cellStyle name="Comma 11 6 90" xfId="1344" xr:uid="{00000000-0005-0000-0000-000031050000}"/>
    <cellStyle name="Comma 11 6 91" xfId="1345" xr:uid="{00000000-0005-0000-0000-000032050000}"/>
    <cellStyle name="Comma 11 6 92" xfId="1346" xr:uid="{00000000-0005-0000-0000-000033050000}"/>
    <cellStyle name="Comma 11 6 93" xfId="1347" xr:uid="{00000000-0005-0000-0000-000034050000}"/>
    <cellStyle name="Comma 11 6 94" xfId="1348" xr:uid="{00000000-0005-0000-0000-000035050000}"/>
    <cellStyle name="Comma 11 6 95" xfId="1349" xr:uid="{00000000-0005-0000-0000-000036050000}"/>
    <cellStyle name="Comma 11 6 96" xfId="1350" xr:uid="{00000000-0005-0000-0000-000037050000}"/>
    <cellStyle name="Comma 11 6 97" xfId="1351" xr:uid="{00000000-0005-0000-0000-000038050000}"/>
    <cellStyle name="Comma 11 6 98" xfId="1352" xr:uid="{00000000-0005-0000-0000-000039050000}"/>
    <cellStyle name="Comma 11 6 99" xfId="1353" xr:uid="{00000000-0005-0000-0000-00003A050000}"/>
    <cellStyle name="Comma 11 60" xfId="1354" xr:uid="{00000000-0005-0000-0000-00003B050000}"/>
    <cellStyle name="Comma 11 61" xfId="1355" xr:uid="{00000000-0005-0000-0000-00003C050000}"/>
    <cellStyle name="Comma 11 62" xfId="1356" xr:uid="{00000000-0005-0000-0000-00003D050000}"/>
    <cellStyle name="Comma 11 63" xfId="1357" xr:uid="{00000000-0005-0000-0000-00003E050000}"/>
    <cellStyle name="Comma 11 64" xfId="1358" xr:uid="{00000000-0005-0000-0000-00003F050000}"/>
    <cellStyle name="Comma 11 65" xfId="1359" xr:uid="{00000000-0005-0000-0000-000040050000}"/>
    <cellStyle name="Comma 11 66" xfId="1360" xr:uid="{00000000-0005-0000-0000-000041050000}"/>
    <cellStyle name="Comma 11 67" xfId="1361" xr:uid="{00000000-0005-0000-0000-000042050000}"/>
    <cellStyle name="Comma 11 68" xfId="1362" xr:uid="{00000000-0005-0000-0000-000043050000}"/>
    <cellStyle name="Comma 11 69" xfId="1363" xr:uid="{00000000-0005-0000-0000-000044050000}"/>
    <cellStyle name="Comma 11 7" xfId="1364" xr:uid="{00000000-0005-0000-0000-000045050000}"/>
    <cellStyle name="Comma 11 7 10" xfId="1365" xr:uid="{00000000-0005-0000-0000-000046050000}"/>
    <cellStyle name="Comma 11 7 100" xfId="1366" xr:uid="{00000000-0005-0000-0000-000047050000}"/>
    <cellStyle name="Comma 11 7 101" xfId="1367" xr:uid="{00000000-0005-0000-0000-000048050000}"/>
    <cellStyle name="Comma 11 7 102" xfId="1368" xr:uid="{00000000-0005-0000-0000-000049050000}"/>
    <cellStyle name="Comma 11 7 103" xfId="1369" xr:uid="{00000000-0005-0000-0000-00004A050000}"/>
    <cellStyle name="Comma 11 7 104" xfId="1370" xr:uid="{00000000-0005-0000-0000-00004B050000}"/>
    <cellStyle name="Comma 11 7 105" xfId="1371" xr:uid="{00000000-0005-0000-0000-00004C050000}"/>
    <cellStyle name="Comma 11 7 106" xfId="1372" xr:uid="{00000000-0005-0000-0000-00004D050000}"/>
    <cellStyle name="Comma 11 7 107" xfId="1373" xr:uid="{00000000-0005-0000-0000-00004E050000}"/>
    <cellStyle name="Comma 11 7 108" xfId="1374" xr:uid="{00000000-0005-0000-0000-00004F050000}"/>
    <cellStyle name="Comma 11 7 109" xfId="1375" xr:uid="{00000000-0005-0000-0000-000050050000}"/>
    <cellStyle name="Comma 11 7 11" xfId="1376" xr:uid="{00000000-0005-0000-0000-000051050000}"/>
    <cellStyle name="Comma 11 7 110" xfId="1377" xr:uid="{00000000-0005-0000-0000-000052050000}"/>
    <cellStyle name="Comma 11 7 111" xfId="1378" xr:uid="{00000000-0005-0000-0000-000053050000}"/>
    <cellStyle name="Comma 11 7 112" xfId="1379" xr:uid="{00000000-0005-0000-0000-000054050000}"/>
    <cellStyle name="Comma 11 7 113" xfId="1380" xr:uid="{00000000-0005-0000-0000-000055050000}"/>
    <cellStyle name="Comma 11 7 114" xfId="1381" xr:uid="{00000000-0005-0000-0000-000056050000}"/>
    <cellStyle name="Comma 11 7 115" xfId="1382" xr:uid="{00000000-0005-0000-0000-000057050000}"/>
    <cellStyle name="Comma 11 7 116" xfId="1383" xr:uid="{00000000-0005-0000-0000-000058050000}"/>
    <cellStyle name="Comma 11 7 117" xfId="1384" xr:uid="{00000000-0005-0000-0000-000059050000}"/>
    <cellStyle name="Comma 11 7 118" xfId="1385" xr:uid="{00000000-0005-0000-0000-00005A050000}"/>
    <cellStyle name="Comma 11 7 119" xfId="1386" xr:uid="{00000000-0005-0000-0000-00005B050000}"/>
    <cellStyle name="Comma 11 7 12" xfId="1387" xr:uid="{00000000-0005-0000-0000-00005C050000}"/>
    <cellStyle name="Comma 11 7 120" xfId="1388" xr:uid="{00000000-0005-0000-0000-00005D050000}"/>
    <cellStyle name="Comma 11 7 121" xfId="1389" xr:uid="{00000000-0005-0000-0000-00005E050000}"/>
    <cellStyle name="Comma 11 7 122" xfId="1390" xr:uid="{00000000-0005-0000-0000-00005F050000}"/>
    <cellStyle name="Comma 11 7 123" xfId="1391" xr:uid="{00000000-0005-0000-0000-000060050000}"/>
    <cellStyle name="Comma 11 7 124" xfId="1392" xr:uid="{00000000-0005-0000-0000-000061050000}"/>
    <cellStyle name="Comma 11 7 125" xfId="1393" xr:uid="{00000000-0005-0000-0000-000062050000}"/>
    <cellStyle name="Comma 11 7 126" xfId="1394" xr:uid="{00000000-0005-0000-0000-000063050000}"/>
    <cellStyle name="Comma 11 7 127" xfId="1395" xr:uid="{00000000-0005-0000-0000-000064050000}"/>
    <cellStyle name="Comma 11 7 128" xfId="1396" xr:uid="{00000000-0005-0000-0000-000065050000}"/>
    <cellStyle name="Comma 11 7 129" xfId="1397" xr:uid="{00000000-0005-0000-0000-000066050000}"/>
    <cellStyle name="Comma 11 7 13" xfId="1398" xr:uid="{00000000-0005-0000-0000-000067050000}"/>
    <cellStyle name="Comma 11 7 130" xfId="1399" xr:uid="{00000000-0005-0000-0000-000068050000}"/>
    <cellStyle name="Comma 11 7 131" xfId="1400" xr:uid="{00000000-0005-0000-0000-000069050000}"/>
    <cellStyle name="Comma 11 7 132" xfId="1401" xr:uid="{00000000-0005-0000-0000-00006A050000}"/>
    <cellStyle name="Comma 11 7 133" xfId="1402" xr:uid="{00000000-0005-0000-0000-00006B050000}"/>
    <cellStyle name="Comma 11 7 134" xfId="1403" xr:uid="{00000000-0005-0000-0000-00006C050000}"/>
    <cellStyle name="Comma 11 7 135" xfId="1404" xr:uid="{00000000-0005-0000-0000-00006D050000}"/>
    <cellStyle name="Comma 11 7 136" xfId="1405" xr:uid="{00000000-0005-0000-0000-00006E050000}"/>
    <cellStyle name="Comma 11 7 137" xfId="1406" xr:uid="{00000000-0005-0000-0000-00006F050000}"/>
    <cellStyle name="Comma 11 7 138" xfId="1407" xr:uid="{00000000-0005-0000-0000-000070050000}"/>
    <cellStyle name="Comma 11 7 139" xfId="1408" xr:uid="{00000000-0005-0000-0000-000071050000}"/>
    <cellStyle name="Comma 11 7 14" xfId="1409" xr:uid="{00000000-0005-0000-0000-000072050000}"/>
    <cellStyle name="Comma 11 7 140" xfId="1410" xr:uid="{00000000-0005-0000-0000-000073050000}"/>
    <cellStyle name="Comma 11 7 141" xfId="1411" xr:uid="{00000000-0005-0000-0000-000074050000}"/>
    <cellStyle name="Comma 11 7 142" xfId="1412" xr:uid="{00000000-0005-0000-0000-000075050000}"/>
    <cellStyle name="Comma 11 7 143" xfId="1413" xr:uid="{00000000-0005-0000-0000-000076050000}"/>
    <cellStyle name="Comma 11 7 144" xfId="1414" xr:uid="{00000000-0005-0000-0000-000077050000}"/>
    <cellStyle name="Comma 11 7 145" xfId="1415" xr:uid="{00000000-0005-0000-0000-000078050000}"/>
    <cellStyle name="Comma 11 7 146" xfId="1416" xr:uid="{00000000-0005-0000-0000-000079050000}"/>
    <cellStyle name="Comma 11 7 147" xfId="1417" xr:uid="{00000000-0005-0000-0000-00007A050000}"/>
    <cellStyle name="Comma 11 7 148" xfId="1418" xr:uid="{00000000-0005-0000-0000-00007B050000}"/>
    <cellStyle name="Comma 11 7 149" xfId="1419" xr:uid="{00000000-0005-0000-0000-00007C050000}"/>
    <cellStyle name="Comma 11 7 15" xfId="1420" xr:uid="{00000000-0005-0000-0000-00007D050000}"/>
    <cellStyle name="Comma 11 7 150" xfId="1421" xr:uid="{00000000-0005-0000-0000-00007E050000}"/>
    <cellStyle name="Comma 11 7 151" xfId="1422" xr:uid="{00000000-0005-0000-0000-00007F050000}"/>
    <cellStyle name="Comma 11 7 152" xfId="1423" xr:uid="{00000000-0005-0000-0000-000080050000}"/>
    <cellStyle name="Comma 11 7 153" xfId="1424" xr:uid="{00000000-0005-0000-0000-000081050000}"/>
    <cellStyle name="Comma 11 7 154" xfId="1425" xr:uid="{00000000-0005-0000-0000-000082050000}"/>
    <cellStyle name="Comma 11 7 155" xfId="1426" xr:uid="{00000000-0005-0000-0000-000083050000}"/>
    <cellStyle name="Comma 11 7 156" xfId="1427" xr:uid="{00000000-0005-0000-0000-000084050000}"/>
    <cellStyle name="Comma 11 7 157" xfId="1428" xr:uid="{00000000-0005-0000-0000-000085050000}"/>
    <cellStyle name="Comma 11 7 158" xfId="1429" xr:uid="{00000000-0005-0000-0000-000086050000}"/>
    <cellStyle name="Comma 11 7 159" xfId="1430" xr:uid="{00000000-0005-0000-0000-000087050000}"/>
    <cellStyle name="Comma 11 7 16" xfId="1431" xr:uid="{00000000-0005-0000-0000-000088050000}"/>
    <cellStyle name="Comma 11 7 17" xfId="1432" xr:uid="{00000000-0005-0000-0000-000089050000}"/>
    <cellStyle name="Comma 11 7 18" xfId="1433" xr:uid="{00000000-0005-0000-0000-00008A050000}"/>
    <cellStyle name="Comma 11 7 19" xfId="1434" xr:uid="{00000000-0005-0000-0000-00008B050000}"/>
    <cellStyle name="Comma 11 7 2" xfId="1435" xr:uid="{00000000-0005-0000-0000-00008C050000}"/>
    <cellStyle name="Comma 11 7 20" xfId="1436" xr:uid="{00000000-0005-0000-0000-00008D050000}"/>
    <cellStyle name="Comma 11 7 21" xfId="1437" xr:uid="{00000000-0005-0000-0000-00008E050000}"/>
    <cellStyle name="Comma 11 7 22" xfId="1438" xr:uid="{00000000-0005-0000-0000-00008F050000}"/>
    <cellStyle name="Comma 11 7 23" xfId="1439" xr:uid="{00000000-0005-0000-0000-000090050000}"/>
    <cellStyle name="Comma 11 7 24" xfId="1440" xr:uid="{00000000-0005-0000-0000-000091050000}"/>
    <cellStyle name="Comma 11 7 25" xfId="1441" xr:uid="{00000000-0005-0000-0000-000092050000}"/>
    <cellStyle name="Comma 11 7 26" xfId="1442" xr:uid="{00000000-0005-0000-0000-000093050000}"/>
    <cellStyle name="Comma 11 7 27" xfId="1443" xr:uid="{00000000-0005-0000-0000-000094050000}"/>
    <cellStyle name="Comma 11 7 28" xfId="1444" xr:uid="{00000000-0005-0000-0000-000095050000}"/>
    <cellStyle name="Comma 11 7 29" xfId="1445" xr:uid="{00000000-0005-0000-0000-000096050000}"/>
    <cellStyle name="Comma 11 7 3" xfId="1446" xr:uid="{00000000-0005-0000-0000-000097050000}"/>
    <cellStyle name="Comma 11 7 30" xfId="1447" xr:uid="{00000000-0005-0000-0000-000098050000}"/>
    <cellStyle name="Comma 11 7 31" xfId="1448" xr:uid="{00000000-0005-0000-0000-000099050000}"/>
    <cellStyle name="Comma 11 7 32" xfId="1449" xr:uid="{00000000-0005-0000-0000-00009A050000}"/>
    <cellStyle name="Comma 11 7 33" xfId="1450" xr:uid="{00000000-0005-0000-0000-00009B050000}"/>
    <cellStyle name="Comma 11 7 34" xfId="1451" xr:uid="{00000000-0005-0000-0000-00009C050000}"/>
    <cellStyle name="Comma 11 7 35" xfId="1452" xr:uid="{00000000-0005-0000-0000-00009D050000}"/>
    <cellStyle name="Comma 11 7 36" xfId="1453" xr:uid="{00000000-0005-0000-0000-00009E050000}"/>
    <cellStyle name="Comma 11 7 37" xfId="1454" xr:uid="{00000000-0005-0000-0000-00009F050000}"/>
    <cellStyle name="Comma 11 7 38" xfId="1455" xr:uid="{00000000-0005-0000-0000-0000A0050000}"/>
    <cellStyle name="Comma 11 7 39" xfId="1456" xr:uid="{00000000-0005-0000-0000-0000A1050000}"/>
    <cellStyle name="Comma 11 7 4" xfId="1457" xr:uid="{00000000-0005-0000-0000-0000A2050000}"/>
    <cellStyle name="Comma 11 7 40" xfId="1458" xr:uid="{00000000-0005-0000-0000-0000A3050000}"/>
    <cellStyle name="Comma 11 7 41" xfId="1459" xr:uid="{00000000-0005-0000-0000-0000A4050000}"/>
    <cellStyle name="Comma 11 7 42" xfId="1460" xr:uid="{00000000-0005-0000-0000-0000A5050000}"/>
    <cellStyle name="Comma 11 7 43" xfId="1461" xr:uid="{00000000-0005-0000-0000-0000A6050000}"/>
    <cellStyle name="Comma 11 7 44" xfId="1462" xr:uid="{00000000-0005-0000-0000-0000A7050000}"/>
    <cellStyle name="Comma 11 7 45" xfId="1463" xr:uid="{00000000-0005-0000-0000-0000A8050000}"/>
    <cellStyle name="Comma 11 7 46" xfId="1464" xr:uid="{00000000-0005-0000-0000-0000A9050000}"/>
    <cellStyle name="Comma 11 7 47" xfId="1465" xr:uid="{00000000-0005-0000-0000-0000AA050000}"/>
    <cellStyle name="Comma 11 7 48" xfId="1466" xr:uid="{00000000-0005-0000-0000-0000AB050000}"/>
    <cellStyle name="Comma 11 7 49" xfId="1467" xr:uid="{00000000-0005-0000-0000-0000AC050000}"/>
    <cellStyle name="Comma 11 7 5" xfId="1468" xr:uid="{00000000-0005-0000-0000-0000AD050000}"/>
    <cellStyle name="Comma 11 7 50" xfId="1469" xr:uid="{00000000-0005-0000-0000-0000AE050000}"/>
    <cellStyle name="Comma 11 7 51" xfId="1470" xr:uid="{00000000-0005-0000-0000-0000AF050000}"/>
    <cellStyle name="Comma 11 7 52" xfId="1471" xr:uid="{00000000-0005-0000-0000-0000B0050000}"/>
    <cellStyle name="Comma 11 7 53" xfId="1472" xr:uid="{00000000-0005-0000-0000-0000B1050000}"/>
    <cellStyle name="Comma 11 7 54" xfId="1473" xr:uid="{00000000-0005-0000-0000-0000B2050000}"/>
    <cellStyle name="Comma 11 7 55" xfId="1474" xr:uid="{00000000-0005-0000-0000-0000B3050000}"/>
    <cellStyle name="Comma 11 7 56" xfId="1475" xr:uid="{00000000-0005-0000-0000-0000B4050000}"/>
    <cellStyle name="Comma 11 7 57" xfId="1476" xr:uid="{00000000-0005-0000-0000-0000B5050000}"/>
    <cellStyle name="Comma 11 7 58" xfId="1477" xr:uid="{00000000-0005-0000-0000-0000B6050000}"/>
    <cellStyle name="Comma 11 7 59" xfId="1478" xr:uid="{00000000-0005-0000-0000-0000B7050000}"/>
    <cellStyle name="Comma 11 7 6" xfId="1479" xr:uid="{00000000-0005-0000-0000-0000B8050000}"/>
    <cellStyle name="Comma 11 7 60" xfId="1480" xr:uid="{00000000-0005-0000-0000-0000B9050000}"/>
    <cellStyle name="Comma 11 7 61" xfId="1481" xr:uid="{00000000-0005-0000-0000-0000BA050000}"/>
    <cellStyle name="Comma 11 7 62" xfId="1482" xr:uid="{00000000-0005-0000-0000-0000BB050000}"/>
    <cellStyle name="Comma 11 7 63" xfId="1483" xr:uid="{00000000-0005-0000-0000-0000BC050000}"/>
    <cellStyle name="Comma 11 7 64" xfId="1484" xr:uid="{00000000-0005-0000-0000-0000BD050000}"/>
    <cellStyle name="Comma 11 7 65" xfId="1485" xr:uid="{00000000-0005-0000-0000-0000BE050000}"/>
    <cellStyle name="Comma 11 7 66" xfId="1486" xr:uid="{00000000-0005-0000-0000-0000BF050000}"/>
    <cellStyle name="Comma 11 7 67" xfId="1487" xr:uid="{00000000-0005-0000-0000-0000C0050000}"/>
    <cellStyle name="Comma 11 7 68" xfId="1488" xr:uid="{00000000-0005-0000-0000-0000C1050000}"/>
    <cellStyle name="Comma 11 7 69" xfId="1489" xr:uid="{00000000-0005-0000-0000-0000C2050000}"/>
    <cellStyle name="Comma 11 7 7" xfId="1490" xr:uid="{00000000-0005-0000-0000-0000C3050000}"/>
    <cellStyle name="Comma 11 7 70" xfId="1491" xr:uid="{00000000-0005-0000-0000-0000C4050000}"/>
    <cellStyle name="Comma 11 7 71" xfId="1492" xr:uid="{00000000-0005-0000-0000-0000C5050000}"/>
    <cellStyle name="Comma 11 7 72" xfId="1493" xr:uid="{00000000-0005-0000-0000-0000C6050000}"/>
    <cellStyle name="Comma 11 7 73" xfId="1494" xr:uid="{00000000-0005-0000-0000-0000C7050000}"/>
    <cellStyle name="Comma 11 7 74" xfId="1495" xr:uid="{00000000-0005-0000-0000-0000C8050000}"/>
    <cellStyle name="Comma 11 7 75" xfId="1496" xr:uid="{00000000-0005-0000-0000-0000C9050000}"/>
    <cellStyle name="Comma 11 7 76" xfId="1497" xr:uid="{00000000-0005-0000-0000-0000CA050000}"/>
    <cellStyle name="Comma 11 7 77" xfId="1498" xr:uid="{00000000-0005-0000-0000-0000CB050000}"/>
    <cellStyle name="Comma 11 7 78" xfId="1499" xr:uid="{00000000-0005-0000-0000-0000CC050000}"/>
    <cellStyle name="Comma 11 7 79" xfId="1500" xr:uid="{00000000-0005-0000-0000-0000CD050000}"/>
    <cellStyle name="Comma 11 7 8" xfId="1501" xr:uid="{00000000-0005-0000-0000-0000CE050000}"/>
    <cellStyle name="Comma 11 7 80" xfId="1502" xr:uid="{00000000-0005-0000-0000-0000CF050000}"/>
    <cellStyle name="Comma 11 7 81" xfId="1503" xr:uid="{00000000-0005-0000-0000-0000D0050000}"/>
    <cellStyle name="Comma 11 7 82" xfId="1504" xr:uid="{00000000-0005-0000-0000-0000D1050000}"/>
    <cellStyle name="Comma 11 7 83" xfId="1505" xr:uid="{00000000-0005-0000-0000-0000D2050000}"/>
    <cellStyle name="Comma 11 7 84" xfId="1506" xr:uid="{00000000-0005-0000-0000-0000D3050000}"/>
    <cellStyle name="Comma 11 7 85" xfId="1507" xr:uid="{00000000-0005-0000-0000-0000D4050000}"/>
    <cellStyle name="Comma 11 7 86" xfId="1508" xr:uid="{00000000-0005-0000-0000-0000D5050000}"/>
    <cellStyle name="Comma 11 7 87" xfId="1509" xr:uid="{00000000-0005-0000-0000-0000D6050000}"/>
    <cellStyle name="Comma 11 7 88" xfId="1510" xr:uid="{00000000-0005-0000-0000-0000D7050000}"/>
    <cellStyle name="Comma 11 7 89" xfId="1511" xr:uid="{00000000-0005-0000-0000-0000D8050000}"/>
    <cellStyle name="Comma 11 7 9" xfId="1512" xr:uid="{00000000-0005-0000-0000-0000D9050000}"/>
    <cellStyle name="Comma 11 7 90" xfId="1513" xr:uid="{00000000-0005-0000-0000-0000DA050000}"/>
    <cellStyle name="Comma 11 7 91" xfId="1514" xr:uid="{00000000-0005-0000-0000-0000DB050000}"/>
    <cellStyle name="Comma 11 7 92" xfId="1515" xr:uid="{00000000-0005-0000-0000-0000DC050000}"/>
    <cellStyle name="Comma 11 7 93" xfId="1516" xr:uid="{00000000-0005-0000-0000-0000DD050000}"/>
    <cellStyle name="Comma 11 7 94" xfId="1517" xr:uid="{00000000-0005-0000-0000-0000DE050000}"/>
    <cellStyle name="Comma 11 7 95" xfId="1518" xr:uid="{00000000-0005-0000-0000-0000DF050000}"/>
    <cellStyle name="Comma 11 7 96" xfId="1519" xr:uid="{00000000-0005-0000-0000-0000E0050000}"/>
    <cellStyle name="Comma 11 7 97" xfId="1520" xr:uid="{00000000-0005-0000-0000-0000E1050000}"/>
    <cellStyle name="Comma 11 7 98" xfId="1521" xr:uid="{00000000-0005-0000-0000-0000E2050000}"/>
    <cellStyle name="Comma 11 7 99" xfId="1522" xr:uid="{00000000-0005-0000-0000-0000E3050000}"/>
    <cellStyle name="Comma 11 70" xfId="1523" xr:uid="{00000000-0005-0000-0000-0000E4050000}"/>
    <cellStyle name="Comma 11 71" xfId="1524" xr:uid="{00000000-0005-0000-0000-0000E5050000}"/>
    <cellStyle name="Comma 11 72" xfId="1525" xr:uid="{00000000-0005-0000-0000-0000E6050000}"/>
    <cellStyle name="Comma 11 73" xfId="1526" xr:uid="{00000000-0005-0000-0000-0000E7050000}"/>
    <cellStyle name="Comma 11 74" xfId="1527" xr:uid="{00000000-0005-0000-0000-0000E8050000}"/>
    <cellStyle name="Comma 11 75" xfId="1528" xr:uid="{00000000-0005-0000-0000-0000E9050000}"/>
    <cellStyle name="Comma 11 76" xfId="1529" xr:uid="{00000000-0005-0000-0000-0000EA050000}"/>
    <cellStyle name="Comma 11 77" xfId="1530" xr:uid="{00000000-0005-0000-0000-0000EB050000}"/>
    <cellStyle name="Comma 11 78" xfId="1531" xr:uid="{00000000-0005-0000-0000-0000EC050000}"/>
    <cellStyle name="Comma 11 79" xfId="1532" xr:uid="{00000000-0005-0000-0000-0000ED050000}"/>
    <cellStyle name="Comma 11 8" xfId="1533" xr:uid="{00000000-0005-0000-0000-0000EE050000}"/>
    <cellStyle name="Comma 11 8 10" xfId="1534" xr:uid="{00000000-0005-0000-0000-0000EF050000}"/>
    <cellStyle name="Comma 11 8 100" xfId="1535" xr:uid="{00000000-0005-0000-0000-0000F0050000}"/>
    <cellStyle name="Comma 11 8 101" xfId="1536" xr:uid="{00000000-0005-0000-0000-0000F1050000}"/>
    <cellStyle name="Comma 11 8 102" xfId="1537" xr:uid="{00000000-0005-0000-0000-0000F2050000}"/>
    <cellStyle name="Comma 11 8 103" xfId="1538" xr:uid="{00000000-0005-0000-0000-0000F3050000}"/>
    <cellStyle name="Comma 11 8 104" xfId="1539" xr:uid="{00000000-0005-0000-0000-0000F4050000}"/>
    <cellStyle name="Comma 11 8 105" xfId="1540" xr:uid="{00000000-0005-0000-0000-0000F5050000}"/>
    <cellStyle name="Comma 11 8 106" xfId="1541" xr:uid="{00000000-0005-0000-0000-0000F6050000}"/>
    <cellStyle name="Comma 11 8 107" xfId="1542" xr:uid="{00000000-0005-0000-0000-0000F7050000}"/>
    <cellStyle name="Comma 11 8 108" xfId="1543" xr:uid="{00000000-0005-0000-0000-0000F8050000}"/>
    <cellStyle name="Comma 11 8 109" xfId="1544" xr:uid="{00000000-0005-0000-0000-0000F9050000}"/>
    <cellStyle name="Comma 11 8 11" xfId="1545" xr:uid="{00000000-0005-0000-0000-0000FA050000}"/>
    <cellStyle name="Comma 11 8 110" xfId="1546" xr:uid="{00000000-0005-0000-0000-0000FB050000}"/>
    <cellStyle name="Comma 11 8 111" xfId="1547" xr:uid="{00000000-0005-0000-0000-0000FC050000}"/>
    <cellStyle name="Comma 11 8 112" xfId="1548" xr:uid="{00000000-0005-0000-0000-0000FD050000}"/>
    <cellStyle name="Comma 11 8 113" xfId="1549" xr:uid="{00000000-0005-0000-0000-0000FE050000}"/>
    <cellStyle name="Comma 11 8 114" xfId="1550" xr:uid="{00000000-0005-0000-0000-0000FF050000}"/>
    <cellStyle name="Comma 11 8 115" xfId="1551" xr:uid="{00000000-0005-0000-0000-000000060000}"/>
    <cellStyle name="Comma 11 8 116" xfId="1552" xr:uid="{00000000-0005-0000-0000-000001060000}"/>
    <cellStyle name="Comma 11 8 117" xfId="1553" xr:uid="{00000000-0005-0000-0000-000002060000}"/>
    <cellStyle name="Comma 11 8 118" xfId="1554" xr:uid="{00000000-0005-0000-0000-000003060000}"/>
    <cellStyle name="Comma 11 8 119" xfId="1555" xr:uid="{00000000-0005-0000-0000-000004060000}"/>
    <cellStyle name="Comma 11 8 12" xfId="1556" xr:uid="{00000000-0005-0000-0000-000005060000}"/>
    <cellStyle name="Comma 11 8 120" xfId="1557" xr:uid="{00000000-0005-0000-0000-000006060000}"/>
    <cellStyle name="Comma 11 8 121" xfId="1558" xr:uid="{00000000-0005-0000-0000-000007060000}"/>
    <cellStyle name="Comma 11 8 122" xfId="1559" xr:uid="{00000000-0005-0000-0000-000008060000}"/>
    <cellStyle name="Comma 11 8 123" xfId="1560" xr:uid="{00000000-0005-0000-0000-000009060000}"/>
    <cellStyle name="Comma 11 8 124" xfId="1561" xr:uid="{00000000-0005-0000-0000-00000A060000}"/>
    <cellStyle name="Comma 11 8 125" xfId="1562" xr:uid="{00000000-0005-0000-0000-00000B060000}"/>
    <cellStyle name="Comma 11 8 126" xfId="1563" xr:uid="{00000000-0005-0000-0000-00000C060000}"/>
    <cellStyle name="Comma 11 8 127" xfId="1564" xr:uid="{00000000-0005-0000-0000-00000D060000}"/>
    <cellStyle name="Comma 11 8 128" xfId="1565" xr:uid="{00000000-0005-0000-0000-00000E060000}"/>
    <cellStyle name="Comma 11 8 129" xfId="1566" xr:uid="{00000000-0005-0000-0000-00000F060000}"/>
    <cellStyle name="Comma 11 8 13" xfId="1567" xr:uid="{00000000-0005-0000-0000-000010060000}"/>
    <cellStyle name="Comma 11 8 130" xfId="1568" xr:uid="{00000000-0005-0000-0000-000011060000}"/>
    <cellStyle name="Comma 11 8 131" xfId="1569" xr:uid="{00000000-0005-0000-0000-000012060000}"/>
    <cellStyle name="Comma 11 8 132" xfId="1570" xr:uid="{00000000-0005-0000-0000-000013060000}"/>
    <cellStyle name="Comma 11 8 133" xfId="1571" xr:uid="{00000000-0005-0000-0000-000014060000}"/>
    <cellStyle name="Comma 11 8 134" xfId="1572" xr:uid="{00000000-0005-0000-0000-000015060000}"/>
    <cellStyle name="Comma 11 8 135" xfId="1573" xr:uid="{00000000-0005-0000-0000-000016060000}"/>
    <cellStyle name="Comma 11 8 136" xfId="1574" xr:uid="{00000000-0005-0000-0000-000017060000}"/>
    <cellStyle name="Comma 11 8 137" xfId="1575" xr:uid="{00000000-0005-0000-0000-000018060000}"/>
    <cellStyle name="Comma 11 8 138" xfId="1576" xr:uid="{00000000-0005-0000-0000-000019060000}"/>
    <cellStyle name="Comma 11 8 139" xfId="1577" xr:uid="{00000000-0005-0000-0000-00001A060000}"/>
    <cellStyle name="Comma 11 8 14" xfId="1578" xr:uid="{00000000-0005-0000-0000-00001B060000}"/>
    <cellStyle name="Comma 11 8 140" xfId="1579" xr:uid="{00000000-0005-0000-0000-00001C060000}"/>
    <cellStyle name="Comma 11 8 141" xfId="1580" xr:uid="{00000000-0005-0000-0000-00001D060000}"/>
    <cellStyle name="Comma 11 8 142" xfId="1581" xr:uid="{00000000-0005-0000-0000-00001E060000}"/>
    <cellStyle name="Comma 11 8 143" xfId="1582" xr:uid="{00000000-0005-0000-0000-00001F060000}"/>
    <cellStyle name="Comma 11 8 144" xfId="1583" xr:uid="{00000000-0005-0000-0000-000020060000}"/>
    <cellStyle name="Comma 11 8 145" xfId="1584" xr:uid="{00000000-0005-0000-0000-000021060000}"/>
    <cellStyle name="Comma 11 8 146" xfId="1585" xr:uid="{00000000-0005-0000-0000-000022060000}"/>
    <cellStyle name="Comma 11 8 147" xfId="1586" xr:uid="{00000000-0005-0000-0000-000023060000}"/>
    <cellStyle name="Comma 11 8 148" xfId="1587" xr:uid="{00000000-0005-0000-0000-000024060000}"/>
    <cellStyle name="Comma 11 8 149" xfId="1588" xr:uid="{00000000-0005-0000-0000-000025060000}"/>
    <cellStyle name="Comma 11 8 15" xfId="1589" xr:uid="{00000000-0005-0000-0000-000026060000}"/>
    <cellStyle name="Comma 11 8 150" xfId="1590" xr:uid="{00000000-0005-0000-0000-000027060000}"/>
    <cellStyle name="Comma 11 8 151" xfId="1591" xr:uid="{00000000-0005-0000-0000-000028060000}"/>
    <cellStyle name="Comma 11 8 152" xfId="1592" xr:uid="{00000000-0005-0000-0000-000029060000}"/>
    <cellStyle name="Comma 11 8 153" xfId="1593" xr:uid="{00000000-0005-0000-0000-00002A060000}"/>
    <cellStyle name="Comma 11 8 154" xfId="1594" xr:uid="{00000000-0005-0000-0000-00002B060000}"/>
    <cellStyle name="Comma 11 8 155" xfId="1595" xr:uid="{00000000-0005-0000-0000-00002C060000}"/>
    <cellStyle name="Comma 11 8 156" xfId="1596" xr:uid="{00000000-0005-0000-0000-00002D060000}"/>
    <cellStyle name="Comma 11 8 157" xfId="1597" xr:uid="{00000000-0005-0000-0000-00002E060000}"/>
    <cellStyle name="Comma 11 8 158" xfId="1598" xr:uid="{00000000-0005-0000-0000-00002F060000}"/>
    <cellStyle name="Comma 11 8 159" xfId="1599" xr:uid="{00000000-0005-0000-0000-000030060000}"/>
    <cellStyle name="Comma 11 8 16" xfId="1600" xr:uid="{00000000-0005-0000-0000-000031060000}"/>
    <cellStyle name="Comma 11 8 17" xfId="1601" xr:uid="{00000000-0005-0000-0000-000032060000}"/>
    <cellStyle name="Comma 11 8 18" xfId="1602" xr:uid="{00000000-0005-0000-0000-000033060000}"/>
    <cellStyle name="Comma 11 8 19" xfId="1603" xr:uid="{00000000-0005-0000-0000-000034060000}"/>
    <cellStyle name="Comma 11 8 2" xfId="1604" xr:uid="{00000000-0005-0000-0000-000035060000}"/>
    <cellStyle name="Comma 11 8 20" xfId="1605" xr:uid="{00000000-0005-0000-0000-000036060000}"/>
    <cellStyle name="Comma 11 8 21" xfId="1606" xr:uid="{00000000-0005-0000-0000-000037060000}"/>
    <cellStyle name="Comma 11 8 22" xfId="1607" xr:uid="{00000000-0005-0000-0000-000038060000}"/>
    <cellStyle name="Comma 11 8 23" xfId="1608" xr:uid="{00000000-0005-0000-0000-000039060000}"/>
    <cellStyle name="Comma 11 8 24" xfId="1609" xr:uid="{00000000-0005-0000-0000-00003A060000}"/>
    <cellStyle name="Comma 11 8 25" xfId="1610" xr:uid="{00000000-0005-0000-0000-00003B060000}"/>
    <cellStyle name="Comma 11 8 26" xfId="1611" xr:uid="{00000000-0005-0000-0000-00003C060000}"/>
    <cellStyle name="Comma 11 8 27" xfId="1612" xr:uid="{00000000-0005-0000-0000-00003D060000}"/>
    <cellStyle name="Comma 11 8 28" xfId="1613" xr:uid="{00000000-0005-0000-0000-00003E060000}"/>
    <cellStyle name="Comma 11 8 29" xfId="1614" xr:uid="{00000000-0005-0000-0000-00003F060000}"/>
    <cellStyle name="Comma 11 8 3" xfId="1615" xr:uid="{00000000-0005-0000-0000-000040060000}"/>
    <cellStyle name="Comma 11 8 30" xfId="1616" xr:uid="{00000000-0005-0000-0000-000041060000}"/>
    <cellStyle name="Comma 11 8 31" xfId="1617" xr:uid="{00000000-0005-0000-0000-000042060000}"/>
    <cellStyle name="Comma 11 8 32" xfId="1618" xr:uid="{00000000-0005-0000-0000-000043060000}"/>
    <cellStyle name="Comma 11 8 33" xfId="1619" xr:uid="{00000000-0005-0000-0000-000044060000}"/>
    <cellStyle name="Comma 11 8 34" xfId="1620" xr:uid="{00000000-0005-0000-0000-000045060000}"/>
    <cellStyle name="Comma 11 8 35" xfId="1621" xr:uid="{00000000-0005-0000-0000-000046060000}"/>
    <cellStyle name="Comma 11 8 36" xfId="1622" xr:uid="{00000000-0005-0000-0000-000047060000}"/>
    <cellStyle name="Comma 11 8 37" xfId="1623" xr:uid="{00000000-0005-0000-0000-000048060000}"/>
    <cellStyle name="Comma 11 8 38" xfId="1624" xr:uid="{00000000-0005-0000-0000-000049060000}"/>
    <cellStyle name="Comma 11 8 39" xfId="1625" xr:uid="{00000000-0005-0000-0000-00004A060000}"/>
    <cellStyle name="Comma 11 8 4" xfId="1626" xr:uid="{00000000-0005-0000-0000-00004B060000}"/>
    <cellStyle name="Comma 11 8 40" xfId="1627" xr:uid="{00000000-0005-0000-0000-00004C060000}"/>
    <cellStyle name="Comma 11 8 41" xfId="1628" xr:uid="{00000000-0005-0000-0000-00004D060000}"/>
    <cellStyle name="Comma 11 8 42" xfId="1629" xr:uid="{00000000-0005-0000-0000-00004E060000}"/>
    <cellStyle name="Comma 11 8 43" xfId="1630" xr:uid="{00000000-0005-0000-0000-00004F060000}"/>
    <cellStyle name="Comma 11 8 44" xfId="1631" xr:uid="{00000000-0005-0000-0000-000050060000}"/>
    <cellStyle name="Comma 11 8 45" xfId="1632" xr:uid="{00000000-0005-0000-0000-000051060000}"/>
    <cellStyle name="Comma 11 8 46" xfId="1633" xr:uid="{00000000-0005-0000-0000-000052060000}"/>
    <cellStyle name="Comma 11 8 47" xfId="1634" xr:uid="{00000000-0005-0000-0000-000053060000}"/>
    <cellStyle name="Comma 11 8 48" xfId="1635" xr:uid="{00000000-0005-0000-0000-000054060000}"/>
    <cellStyle name="Comma 11 8 49" xfId="1636" xr:uid="{00000000-0005-0000-0000-000055060000}"/>
    <cellStyle name="Comma 11 8 5" xfId="1637" xr:uid="{00000000-0005-0000-0000-000056060000}"/>
    <cellStyle name="Comma 11 8 50" xfId="1638" xr:uid="{00000000-0005-0000-0000-000057060000}"/>
    <cellStyle name="Comma 11 8 51" xfId="1639" xr:uid="{00000000-0005-0000-0000-000058060000}"/>
    <cellStyle name="Comma 11 8 52" xfId="1640" xr:uid="{00000000-0005-0000-0000-000059060000}"/>
    <cellStyle name="Comma 11 8 53" xfId="1641" xr:uid="{00000000-0005-0000-0000-00005A060000}"/>
    <cellStyle name="Comma 11 8 54" xfId="1642" xr:uid="{00000000-0005-0000-0000-00005B060000}"/>
    <cellStyle name="Comma 11 8 55" xfId="1643" xr:uid="{00000000-0005-0000-0000-00005C060000}"/>
    <cellStyle name="Comma 11 8 56" xfId="1644" xr:uid="{00000000-0005-0000-0000-00005D060000}"/>
    <cellStyle name="Comma 11 8 57" xfId="1645" xr:uid="{00000000-0005-0000-0000-00005E060000}"/>
    <cellStyle name="Comma 11 8 58" xfId="1646" xr:uid="{00000000-0005-0000-0000-00005F060000}"/>
    <cellStyle name="Comma 11 8 59" xfId="1647" xr:uid="{00000000-0005-0000-0000-000060060000}"/>
    <cellStyle name="Comma 11 8 6" xfId="1648" xr:uid="{00000000-0005-0000-0000-000061060000}"/>
    <cellStyle name="Comma 11 8 60" xfId="1649" xr:uid="{00000000-0005-0000-0000-000062060000}"/>
    <cellStyle name="Comma 11 8 61" xfId="1650" xr:uid="{00000000-0005-0000-0000-000063060000}"/>
    <cellStyle name="Comma 11 8 62" xfId="1651" xr:uid="{00000000-0005-0000-0000-000064060000}"/>
    <cellStyle name="Comma 11 8 63" xfId="1652" xr:uid="{00000000-0005-0000-0000-000065060000}"/>
    <cellStyle name="Comma 11 8 64" xfId="1653" xr:uid="{00000000-0005-0000-0000-000066060000}"/>
    <cellStyle name="Comma 11 8 65" xfId="1654" xr:uid="{00000000-0005-0000-0000-000067060000}"/>
    <cellStyle name="Comma 11 8 66" xfId="1655" xr:uid="{00000000-0005-0000-0000-000068060000}"/>
    <cellStyle name="Comma 11 8 67" xfId="1656" xr:uid="{00000000-0005-0000-0000-000069060000}"/>
    <cellStyle name="Comma 11 8 68" xfId="1657" xr:uid="{00000000-0005-0000-0000-00006A060000}"/>
    <cellStyle name="Comma 11 8 69" xfId="1658" xr:uid="{00000000-0005-0000-0000-00006B060000}"/>
    <cellStyle name="Comma 11 8 7" xfId="1659" xr:uid="{00000000-0005-0000-0000-00006C060000}"/>
    <cellStyle name="Comma 11 8 70" xfId="1660" xr:uid="{00000000-0005-0000-0000-00006D060000}"/>
    <cellStyle name="Comma 11 8 71" xfId="1661" xr:uid="{00000000-0005-0000-0000-00006E060000}"/>
    <cellStyle name="Comma 11 8 72" xfId="1662" xr:uid="{00000000-0005-0000-0000-00006F060000}"/>
    <cellStyle name="Comma 11 8 73" xfId="1663" xr:uid="{00000000-0005-0000-0000-000070060000}"/>
    <cellStyle name="Comma 11 8 74" xfId="1664" xr:uid="{00000000-0005-0000-0000-000071060000}"/>
    <cellStyle name="Comma 11 8 75" xfId="1665" xr:uid="{00000000-0005-0000-0000-000072060000}"/>
    <cellStyle name="Comma 11 8 76" xfId="1666" xr:uid="{00000000-0005-0000-0000-000073060000}"/>
    <cellStyle name="Comma 11 8 77" xfId="1667" xr:uid="{00000000-0005-0000-0000-000074060000}"/>
    <cellStyle name="Comma 11 8 78" xfId="1668" xr:uid="{00000000-0005-0000-0000-000075060000}"/>
    <cellStyle name="Comma 11 8 79" xfId="1669" xr:uid="{00000000-0005-0000-0000-000076060000}"/>
    <cellStyle name="Comma 11 8 8" xfId="1670" xr:uid="{00000000-0005-0000-0000-000077060000}"/>
    <cellStyle name="Comma 11 8 80" xfId="1671" xr:uid="{00000000-0005-0000-0000-000078060000}"/>
    <cellStyle name="Comma 11 8 81" xfId="1672" xr:uid="{00000000-0005-0000-0000-000079060000}"/>
    <cellStyle name="Comma 11 8 82" xfId="1673" xr:uid="{00000000-0005-0000-0000-00007A060000}"/>
    <cellStyle name="Comma 11 8 83" xfId="1674" xr:uid="{00000000-0005-0000-0000-00007B060000}"/>
    <cellStyle name="Comma 11 8 84" xfId="1675" xr:uid="{00000000-0005-0000-0000-00007C060000}"/>
    <cellStyle name="Comma 11 8 85" xfId="1676" xr:uid="{00000000-0005-0000-0000-00007D060000}"/>
    <cellStyle name="Comma 11 8 86" xfId="1677" xr:uid="{00000000-0005-0000-0000-00007E060000}"/>
    <cellStyle name="Comma 11 8 87" xfId="1678" xr:uid="{00000000-0005-0000-0000-00007F060000}"/>
    <cellStyle name="Comma 11 8 88" xfId="1679" xr:uid="{00000000-0005-0000-0000-000080060000}"/>
    <cellStyle name="Comma 11 8 89" xfId="1680" xr:uid="{00000000-0005-0000-0000-000081060000}"/>
    <cellStyle name="Comma 11 8 9" xfId="1681" xr:uid="{00000000-0005-0000-0000-000082060000}"/>
    <cellStyle name="Comma 11 8 90" xfId="1682" xr:uid="{00000000-0005-0000-0000-000083060000}"/>
    <cellStyle name="Comma 11 8 91" xfId="1683" xr:uid="{00000000-0005-0000-0000-000084060000}"/>
    <cellStyle name="Comma 11 8 92" xfId="1684" xr:uid="{00000000-0005-0000-0000-000085060000}"/>
    <cellStyle name="Comma 11 8 93" xfId="1685" xr:uid="{00000000-0005-0000-0000-000086060000}"/>
    <cellStyle name="Comma 11 8 94" xfId="1686" xr:uid="{00000000-0005-0000-0000-000087060000}"/>
    <cellStyle name="Comma 11 8 95" xfId="1687" xr:uid="{00000000-0005-0000-0000-000088060000}"/>
    <cellStyle name="Comma 11 8 96" xfId="1688" xr:uid="{00000000-0005-0000-0000-000089060000}"/>
    <cellStyle name="Comma 11 8 97" xfId="1689" xr:uid="{00000000-0005-0000-0000-00008A060000}"/>
    <cellStyle name="Comma 11 8 98" xfId="1690" xr:uid="{00000000-0005-0000-0000-00008B060000}"/>
    <cellStyle name="Comma 11 8 99" xfId="1691" xr:uid="{00000000-0005-0000-0000-00008C060000}"/>
    <cellStyle name="Comma 11 80" xfId="1692" xr:uid="{00000000-0005-0000-0000-00008D060000}"/>
    <cellStyle name="Comma 11 81" xfId="1693" xr:uid="{00000000-0005-0000-0000-00008E060000}"/>
    <cellStyle name="Comma 11 82" xfId="1694" xr:uid="{00000000-0005-0000-0000-00008F060000}"/>
    <cellStyle name="Comma 11 83" xfId="1695" xr:uid="{00000000-0005-0000-0000-000090060000}"/>
    <cellStyle name="Comma 11 84" xfId="1696" xr:uid="{00000000-0005-0000-0000-000091060000}"/>
    <cellStyle name="Comma 11 85" xfId="1697" xr:uid="{00000000-0005-0000-0000-000092060000}"/>
    <cellStyle name="Comma 11 86" xfId="1698" xr:uid="{00000000-0005-0000-0000-000093060000}"/>
    <cellStyle name="Comma 11 87" xfId="1699" xr:uid="{00000000-0005-0000-0000-000094060000}"/>
    <cellStyle name="Comma 11 88" xfId="1700" xr:uid="{00000000-0005-0000-0000-000095060000}"/>
    <cellStyle name="Comma 11 89" xfId="1701" xr:uid="{00000000-0005-0000-0000-000096060000}"/>
    <cellStyle name="Comma 11 9" xfId="1702" xr:uid="{00000000-0005-0000-0000-000097060000}"/>
    <cellStyle name="Comma 11 90" xfId="1703" xr:uid="{00000000-0005-0000-0000-000098060000}"/>
    <cellStyle name="Comma 11 91" xfId="1704" xr:uid="{00000000-0005-0000-0000-000099060000}"/>
    <cellStyle name="Comma 11 92" xfId="1705" xr:uid="{00000000-0005-0000-0000-00009A060000}"/>
    <cellStyle name="Comma 11 93" xfId="1706" xr:uid="{00000000-0005-0000-0000-00009B060000}"/>
    <cellStyle name="Comma 11 94" xfId="1707" xr:uid="{00000000-0005-0000-0000-00009C060000}"/>
    <cellStyle name="Comma 11 95" xfId="1708" xr:uid="{00000000-0005-0000-0000-00009D060000}"/>
    <cellStyle name="Comma 11 96" xfId="1709" xr:uid="{00000000-0005-0000-0000-00009E060000}"/>
    <cellStyle name="Comma 11 97" xfId="1710" xr:uid="{00000000-0005-0000-0000-00009F060000}"/>
    <cellStyle name="Comma 11 98" xfId="1711" xr:uid="{00000000-0005-0000-0000-0000A0060000}"/>
    <cellStyle name="Comma 11 99" xfId="1712" xr:uid="{00000000-0005-0000-0000-0000A1060000}"/>
    <cellStyle name="Comma 12" xfId="1713" xr:uid="{00000000-0005-0000-0000-0000A2060000}"/>
    <cellStyle name="Comma 12 10" xfId="1714" xr:uid="{00000000-0005-0000-0000-0000A3060000}"/>
    <cellStyle name="Comma 12 2" xfId="1715" xr:uid="{00000000-0005-0000-0000-0000A4060000}"/>
    <cellStyle name="Comma 12 2 2" xfId="1716" xr:uid="{00000000-0005-0000-0000-0000A5060000}"/>
    <cellStyle name="Comma 12 3" xfId="1717" xr:uid="{00000000-0005-0000-0000-0000A6060000}"/>
    <cellStyle name="Comma 12 4" xfId="1718" xr:uid="{00000000-0005-0000-0000-0000A7060000}"/>
    <cellStyle name="Comma 12 5" xfId="1719" xr:uid="{00000000-0005-0000-0000-0000A8060000}"/>
    <cellStyle name="Comma 12 6" xfId="1720" xr:uid="{00000000-0005-0000-0000-0000A9060000}"/>
    <cellStyle name="Comma 12 7" xfId="1721" xr:uid="{00000000-0005-0000-0000-0000AA060000}"/>
    <cellStyle name="Comma 12 8" xfId="1722" xr:uid="{00000000-0005-0000-0000-0000AB060000}"/>
    <cellStyle name="Comma 12 9" xfId="1723" xr:uid="{00000000-0005-0000-0000-0000AC060000}"/>
    <cellStyle name="Comma 13" xfId="1724" xr:uid="{00000000-0005-0000-0000-0000AD060000}"/>
    <cellStyle name="Comma 13 10" xfId="1725" xr:uid="{00000000-0005-0000-0000-0000AE060000}"/>
    <cellStyle name="Comma 13 100" xfId="1726" xr:uid="{00000000-0005-0000-0000-0000AF060000}"/>
    <cellStyle name="Comma 13 101" xfId="1727" xr:uid="{00000000-0005-0000-0000-0000B0060000}"/>
    <cellStyle name="Comma 13 102" xfId="1728" xr:uid="{00000000-0005-0000-0000-0000B1060000}"/>
    <cellStyle name="Comma 13 103" xfId="1729" xr:uid="{00000000-0005-0000-0000-0000B2060000}"/>
    <cellStyle name="Comma 13 104" xfId="1730" xr:uid="{00000000-0005-0000-0000-0000B3060000}"/>
    <cellStyle name="Comma 13 105" xfId="1731" xr:uid="{00000000-0005-0000-0000-0000B4060000}"/>
    <cellStyle name="Comma 13 106" xfId="1732" xr:uid="{00000000-0005-0000-0000-0000B5060000}"/>
    <cellStyle name="Comma 13 107" xfId="1733" xr:uid="{00000000-0005-0000-0000-0000B6060000}"/>
    <cellStyle name="Comma 13 108" xfId="1734" xr:uid="{00000000-0005-0000-0000-0000B7060000}"/>
    <cellStyle name="Comma 13 109" xfId="1735" xr:uid="{00000000-0005-0000-0000-0000B8060000}"/>
    <cellStyle name="Comma 13 11" xfId="1736" xr:uid="{00000000-0005-0000-0000-0000B9060000}"/>
    <cellStyle name="Comma 13 110" xfId="1737" xr:uid="{00000000-0005-0000-0000-0000BA060000}"/>
    <cellStyle name="Comma 13 111" xfId="1738" xr:uid="{00000000-0005-0000-0000-0000BB060000}"/>
    <cellStyle name="Comma 13 112" xfId="1739" xr:uid="{00000000-0005-0000-0000-0000BC060000}"/>
    <cellStyle name="Comma 13 113" xfId="1740" xr:uid="{00000000-0005-0000-0000-0000BD060000}"/>
    <cellStyle name="Comma 13 114" xfId="1741" xr:uid="{00000000-0005-0000-0000-0000BE060000}"/>
    <cellStyle name="Comma 13 115" xfId="1742" xr:uid="{00000000-0005-0000-0000-0000BF060000}"/>
    <cellStyle name="Comma 13 116" xfId="1743" xr:uid="{00000000-0005-0000-0000-0000C0060000}"/>
    <cellStyle name="Comma 13 117" xfId="1744" xr:uid="{00000000-0005-0000-0000-0000C1060000}"/>
    <cellStyle name="Comma 13 118" xfId="1745" xr:uid="{00000000-0005-0000-0000-0000C2060000}"/>
    <cellStyle name="Comma 13 119" xfId="1746" xr:uid="{00000000-0005-0000-0000-0000C3060000}"/>
    <cellStyle name="Comma 13 12" xfId="1747" xr:uid="{00000000-0005-0000-0000-0000C4060000}"/>
    <cellStyle name="Comma 13 120" xfId="1748" xr:uid="{00000000-0005-0000-0000-0000C5060000}"/>
    <cellStyle name="Comma 13 121" xfId="1749" xr:uid="{00000000-0005-0000-0000-0000C6060000}"/>
    <cellStyle name="Comma 13 122" xfId="1750" xr:uid="{00000000-0005-0000-0000-0000C7060000}"/>
    <cellStyle name="Comma 13 123" xfId="1751" xr:uid="{00000000-0005-0000-0000-0000C8060000}"/>
    <cellStyle name="Comma 13 124" xfId="1752" xr:uid="{00000000-0005-0000-0000-0000C9060000}"/>
    <cellStyle name="Comma 13 125" xfId="1753" xr:uid="{00000000-0005-0000-0000-0000CA060000}"/>
    <cellStyle name="Comma 13 126" xfId="1754" xr:uid="{00000000-0005-0000-0000-0000CB060000}"/>
    <cellStyle name="Comma 13 127" xfId="1755" xr:uid="{00000000-0005-0000-0000-0000CC060000}"/>
    <cellStyle name="Comma 13 128" xfId="1756" xr:uid="{00000000-0005-0000-0000-0000CD060000}"/>
    <cellStyle name="Comma 13 129" xfId="1757" xr:uid="{00000000-0005-0000-0000-0000CE060000}"/>
    <cellStyle name="Comma 13 13" xfId="1758" xr:uid="{00000000-0005-0000-0000-0000CF060000}"/>
    <cellStyle name="Comma 13 130" xfId="1759" xr:uid="{00000000-0005-0000-0000-0000D0060000}"/>
    <cellStyle name="Comma 13 131" xfId="1760" xr:uid="{00000000-0005-0000-0000-0000D1060000}"/>
    <cellStyle name="Comma 13 132" xfId="1761" xr:uid="{00000000-0005-0000-0000-0000D2060000}"/>
    <cellStyle name="Comma 13 133" xfId="1762" xr:uid="{00000000-0005-0000-0000-0000D3060000}"/>
    <cellStyle name="Comma 13 134" xfId="1763" xr:uid="{00000000-0005-0000-0000-0000D4060000}"/>
    <cellStyle name="Comma 13 135" xfId="1764" xr:uid="{00000000-0005-0000-0000-0000D5060000}"/>
    <cellStyle name="Comma 13 136" xfId="1765" xr:uid="{00000000-0005-0000-0000-0000D6060000}"/>
    <cellStyle name="Comma 13 137" xfId="1766" xr:uid="{00000000-0005-0000-0000-0000D7060000}"/>
    <cellStyle name="Comma 13 138" xfId="1767" xr:uid="{00000000-0005-0000-0000-0000D8060000}"/>
    <cellStyle name="Comma 13 139" xfId="1768" xr:uid="{00000000-0005-0000-0000-0000D9060000}"/>
    <cellStyle name="Comma 13 14" xfId="1769" xr:uid="{00000000-0005-0000-0000-0000DA060000}"/>
    <cellStyle name="Comma 13 140" xfId="1770" xr:uid="{00000000-0005-0000-0000-0000DB060000}"/>
    <cellStyle name="Comma 13 141" xfId="1771" xr:uid="{00000000-0005-0000-0000-0000DC060000}"/>
    <cellStyle name="Comma 13 142" xfId="1772" xr:uid="{00000000-0005-0000-0000-0000DD060000}"/>
    <cellStyle name="Comma 13 143" xfId="1773" xr:uid="{00000000-0005-0000-0000-0000DE060000}"/>
    <cellStyle name="Comma 13 144" xfId="1774" xr:uid="{00000000-0005-0000-0000-0000DF060000}"/>
    <cellStyle name="Comma 13 145" xfId="1775" xr:uid="{00000000-0005-0000-0000-0000E0060000}"/>
    <cellStyle name="Comma 13 146" xfId="1776" xr:uid="{00000000-0005-0000-0000-0000E1060000}"/>
    <cellStyle name="Comma 13 147" xfId="1777" xr:uid="{00000000-0005-0000-0000-0000E2060000}"/>
    <cellStyle name="Comma 13 148" xfId="1778" xr:uid="{00000000-0005-0000-0000-0000E3060000}"/>
    <cellStyle name="Comma 13 149" xfId="1779" xr:uid="{00000000-0005-0000-0000-0000E4060000}"/>
    <cellStyle name="Comma 13 15" xfId="1780" xr:uid="{00000000-0005-0000-0000-0000E5060000}"/>
    <cellStyle name="Comma 13 150" xfId="1781" xr:uid="{00000000-0005-0000-0000-0000E6060000}"/>
    <cellStyle name="Comma 13 151" xfId="1782" xr:uid="{00000000-0005-0000-0000-0000E7060000}"/>
    <cellStyle name="Comma 13 152" xfId="1783" xr:uid="{00000000-0005-0000-0000-0000E8060000}"/>
    <cellStyle name="Comma 13 153" xfId="1784" xr:uid="{00000000-0005-0000-0000-0000E9060000}"/>
    <cellStyle name="Comma 13 154" xfId="1785" xr:uid="{00000000-0005-0000-0000-0000EA060000}"/>
    <cellStyle name="Comma 13 155" xfId="1786" xr:uid="{00000000-0005-0000-0000-0000EB060000}"/>
    <cellStyle name="Comma 13 156" xfId="1787" xr:uid="{00000000-0005-0000-0000-0000EC060000}"/>
    <cellStyle name="Comma 13 157" xfId="1788" xr:uid="{00000000-0005-0000-0000-0000ED060000}"/>
    <cellStyle name="Comma 13 158" xfId="1789" xr:uid="{00000000-0005-0000-0000-0000EE060000}"/>
    <cellStyle name="Comma 13 159" xfId="1790" xr:uid="{00000000-0005-0000-0000-0000EF060000}"/>
    <cellStyle name="Comma 13 16" xfId="1791" xr:uid="{00000000-0005-0000-0000-0000F0060000}"/>
    <cellStyle name="Comma 13 160" xfId="1792" xr:uid="{00000000-0005-0000-0000-0000F1060000}"/>
    <cellStyle name="Comma 13 17" xfId="1793" xr:uid="{00000000-0005-0000-0000-0000F2060000}"/>
    <cellStyle name="Comma 13 18" xfId="1794" xr:uid="{00000000-0005-0000-0000-0000F3060000}"/>
    <cellStyle name="Comma 13 19" xfId="1795" xr:uid="{00000000-0005-0000-0000-0000F4060000}"/>
    <cellStyle name="Comma 13 2" xfId="1796" xr:uid="{00000000-0005-0000-0000-0000F5060000}"/>
    <cellStyle name="Comma 13 20" xfId="1797" xr:uid="{00000000-0005-0000-0000-0000F6060000}"/>
    <cellStyle name="Comma 13 21" xfId="1798" xr:uid="{00000000-0005-0000-0000-0000F7060000}"/>
    <cellStyle name="Comma 13 22" xfId="1799" xr:uid="{00000000-0005-0000-0000-0000F8060000}"/>
    <cellStyle name="Comma 13 23" xfId="1800" xr:uid="{00000000-0005-0000-0000-0000F9060000}"/>
    <cellStyle name="Comma 13 24" xfId="1801" xr:uid="{00000000-0005-0000-0000-0000FA060000}"/>
    <cellStyle name="Comma 13 25" xfId="1802" xr:uid="{00000000-0005-0000-0000-0000FB060000}"/>
    <cellStyle name="Comma 13 26" xfId="1803" xr:uid="{00000000-0005-0000-0000-0000FC060000}"/>
    <cellStyle name="Comma 13 27" xfId="1804" xr:uid="{00000000-0005-0000-0000-0000FD060000}"/>
    <cellStyle name="Comma 13 28" xfId="1805" xr:uid="{00000000-0005-0000-0000-0000FE060000}"/>
    <cellStyle name="Comma 13 29" xfId="1806" xr:uid="{00000000-0005-0000-0000-0000FF060000}"/>
    <cellStyle name="Comma 13 3" xfId="1807" xr:uid="{00000000-0005-0000-0000-000000070000}"/>
    <cellStyle name="Comma 13 30" xfId="1808" xr:uid="{00000000-0005-0000-0000-000001070000}"/>
    <cellStyle name="Comma 13 31" xfId="1809" xr:uid="{00000000-0005-0000-0000-000002070000}"/>
    <cellStyle name="Comma 13 32" xfId="1810" xr:uid="{00000000-0005-0000-0000-000003070000}"/>
    <cellStyle name="Comma 13 33" xfId="1811" xr:uid="{00000000-0005-0000-0000-000004070000}"/>
    <cellStyle name="Comma 13 34" xfId="1812" xr:uid="{00000000-0005-0000-0000-000005070000}"/>
    <cellStyle name="Comma 13 35" xfId="1813" xr:uid="{00000000-0005-0000-0000-000006070000}"/>
    <cellStyle name="Comma 13 36" xfId="1814" xr:uid="{00000000-0005-0000-0000-000007070000}"/>
    <cellStyle name="Comma 13 37" xfId="1815" xr:uid="{00000000-0005-0000-0000-000008070000}"/>
    <cellStyle name="Comma 13 38" xfId="1816" xr:uid="{00000000-0005-0000-0000-000009070000}"/>
    <cellStyle name="Comma 13 39" xfId="1817" xr:uid="{00000000-0005-0000-0000-00000A070000}"/>
    <cellStyle name="Comma 13 4" xfId="1818" xr:uid="{00000000-0005-0000-0000-00000B070000}"/>
    <cellStyle name="Comma 13 40" xfId="1819" xr:uid="{00000000-0005-0000-0000-00000C070000}"/>
    <cellStyle name="Comma 13 41" xfId="1820" xr:uid="{00000000-0005-0000-0000-00000D070000}"/>
    <cellStyle name="Comma 13 42" xfId="1821" xr:uid="{00000000-0005-0000-0000-00000E070000}"/>
    <cellStyle name="Comma 13 43" xfId="1822" xr:uid="{00000000-0005-0000-0000-00000F070000}"/>
    <cellStyle name="Comma 13 44" xfId="1823" xr:uid="{00000000-0005-0000-0000-000010070000}"/>
    <cellStyle name="Comma 13 45" xfId="1824" xr:uid="{00000000-0005-0000-0000-000011070000}"/>
    <cellStyle name="Comma 13 46" xfId="1825" xr:uid="{00000000-0005-0000-0000-000012070000}"/>
    <cellStyle name="Comma 13 47" xfId="1826" xr:uid="{00000000-0005-0000-0000-000013070000}"/>
    <cellStyle name="Comma 13 48" xfId="1827" xr:uid="{00000000-0005-0000-0000-000014070000}"/>
    <cellStyle name="Comma 13 49" xfId="1828" xr:uid="{00000000-0005-0000-0000-000015070000}"/>
    <cellStyle name="Comma 13 5" xfId="1829" xr:uid="{00000000-0005-0000-0000-000016070000}"/>
    <cellStyle name="Comma 13 50" xfId="1830" xr:uid="{00000000-0005-0000-0000-000017070000}"/>
    <cellStyle name="Comma 13 51" xfId="1831" xr:uid="{00000000-0005-0000-0000-000018070000}"/>
    <cellStyle name="Comma 13 52" xfId="1832" xr:uid="{00000000-0005-0000-0000-000019070000}"/>
    <cellStyle name="Comma 13 53" xfId="1833" xr:uid="{00000000-0005-0000-0000-00001A070000}"/>
    <cellStyle name="Comma 13 54" xfId="1834" xr:uid="{00000000-0005-0000-0000-00001B070000}"/>
    <cellStyle name="Comma 13 55" xfId="1835" xr:uid="{00000000-0005-0000-0000-00001C070000}"/>
    <cellStyle name="Comma 13 56" xfId="1836" xr:uid="{00000000-0005-0000-0000-00001D070000}"/>
    <cellStyle name="Comma 13 57" xfId="1837" xr:uid="{00000000-0005-0000-0000-00001E070000}"/>
    <cellStyle name="Comma 13 58" xfId="1838" xr:uid="{00000000-0005-0000-0000-00001F070000}"/>
    <cellStyle name="Comma 13 59" xfId="1839" xr:uid="{00000000-0005-0000-0000-000020070000}"/>
    <cellStyle name="Comma 13 6" xfId="1840" xr:uid="{00000000-0005-0000-0000-000021070000}"/>
    <cellStyle name="Comma 13 60" xfId="1841" xr:uid="{00000000-0005-0000-0000-000022070000}"/>
    <cellStyle name="Comma 13 61" xfId="1842" xr:uid="{00000000-0005-0000-0000-000023070000}"/>
    <cellStyle name="Comma 13 62" xfId="1843" xr:uid="{00000000-0005-0000-0000-000024070000}"/>
    <cellStyle name="Comma 13 63" xfId="1844" xr:uid="{00000000-0005-0000-0000-000025070000}"/>
    <cellStyle name="Comma 13 64" xfId="1845" xr:uid="{00000000-0005-0000-0000-000026070000}"/>
    <cellStyle name="Comma 13 65" xfId="1846" xr:uid="{00000000-0005-0000-0000-000027070000}"/>
    <cellStyle name="Comma 13 66" xfId="1847" xr:uid="{00000000-0005-0000-0000-000028070000}"/>
    <cellStyle name="Comma 13 67" xfId="1848" xr:uid="{00000000-0005-0000-0000-000029070000}"/>
    <cellStyle name="Comma 13 68" xfId="1849" xr:uid="{00000000-0005-0000-0000-00002A070000}"/>
    <cellStyle name="Comma 13 69" xfId="1850" xr:uid="{00000000-0005-0000-0000-00002B070000}"/>
    <cellStyle name="Comma 13 7" xfId="1851" xr:uid="{00000000-0005-0000-0000-00002C070000}"/>
    <cellStyle name="Comma 13 70" xfId="1852" xr:uid="{00000000-0005-0000-0000-00002D070000}"/>
    <cellStyle name="Comma 13 71" xfId="1853" xr:uid="{00000000-0005-0000-0000-00002E070000}"/>
    <cellStyle name="Comma 13 72" xfId="1854" xr:uid="{00000000-0005-0000-0000-00002F070000}"/>
    <cellStyle name="Comma 13 73" xfId="1855" xr:uid="{00000000-0005-0000-0000-000030070000}"/>
    <cellStyle name="Comma 13 74" xfId="1856" xr:uid="{00000000-0005-0000-0000-000031070000}"/>
    <cellStyle name="Comma 13 75" xfId="1857" xr:uid="{00000000-0005-0000-0000-000032070000}"/>
    <cellStyle name="Comma 13 76" xfId="1858" xr:uid="{00000000-0005-0000-0000-000033070000}"/>
    <cellStyle name="Comma 13 77" xfId="1859" xr:uid="{00000000-0005-0000-0000-000034070000}"/>
    <cellStyle name="Comma 13 78" xfId="1860" xr:uid="{00000000-0005-0000-0000-000035070000}"/>
    <cellStyle name="Comma 13 79" xfId="1861" xr:uid="{00000000-0005-0000-0000-000036070000}"/>
    <cellStyle name="Comma 13 8" xfId="1862" xr:uid="{00000000-0005-0000-0000-000037070000}"/>
    <cellStyle name="Comma 13 80" xfId="1863" xr:uid="{00000000-0005-0000-0000-000038070000}"/>
    <cellStyle name="Comma 13 81" xfId="1864" xr:uid="{00000000-0005-0000-0000-000039070000}"/>
    <cellStyle name="Comma 13 82" xfId="1865" xr:uid="{00000000-0005-0000-0000-00003A070000}"/>
    <cellStyle name="Comma 13 83" xfId="1866" xr:uid="{00000000-0005-0000-0000-00003B070000}"/>
    <cellStyle name="Comma 13 84" xfId="1867" xr:uid="{00000000-0005-0000-0000-00003C070000}"/>
    <cellStyle name="Comma 13 85" xfId="1868" xr:uid="{00000000-0005-0000-0000-00003D070000}"/>
    <cellStyle name="Comma 13 86" xfId="1869" xr:uid="{00000000-0005-0000-0000-00003E070000}"/>
    <cellStyle name="Comma 13 87" xfId="1870" xr:uid="{00000000-0005-0000-0000-00003F070000}"/>
    <cellStyle name="Comma 13 88" xfId="1871" xr:uid="{00000000-0005-0000-0000-000040070000}"/>
    <cellStyle name="Comma 13 89" xfId="1872" xr:uid="{00000000-0005-0000-0000-000041070000}"/>
    <cellStyle name="Comma 13 9" xfId="1873" xr:uid="{00000000-0005-0000-0000-000042070000}"/>
    <cellStyle name="Comma 13 90" xfId="1874" xr:uid="{00000000-0005-0000-0000-000043070000}"/>
    <cellStyle name="Comma 13 91" xfId="1875" xr:uid="{00000000-0005-0000-0000-000044070000}"/>
    <cellStyle name="Comma 13 92" xfId="1876" xr:uid="{00000000-0005-0000-0000-000045070000}"/>
    <cellStyle name="Comma 13 93" xfId="1877" xr:uid="{00000000-0005-0000-0000-000046070000}"/>
    <cellStyle name="Comma 13 94" xfId="1878" xr:uid="{00000000-0005-0000-0000-000047070000}"/>
    <cellStyle name="Comma 13 95" xfId="1879" xr:uid="{00000000-0005-0000-0000-000048070000}"/>
    <cellStyle name="Comma 13 96" xfId="1880" xr:uid="{00000000-0005-0000-0000-000049070000}"/>
    <cellStyle name="Comma 13 97" xfId="1881" xr:uid="{00000000-0005-0000-0000-00004A070000}"/>
    <cellStyle name="Comma 13 98" xfId="1882" xr:uid="{00000000-0005-0000-0000-00004B070000}"/>
    <cellStyle name="Comma 13 99" xfId="1883" xr:uid="{00000000-0005-0000-0000-00004C070000}"/>
    <cellStyle name="Comma 14" xfId="1884" xr:uid="{00000000-0005-0000-0000-00004D070000}"/>
    <cellStyle name="Comma 14 2" xfId="1885" xr:uid="{00000000-0005-0000-0000-00004E070000}"/>
    <cellStyle name="Comma 15" xfId="1886" xr:uid="{00000000-0005-0000-0000-00004F070000}"/>
    <cellStyle name="Comma 15 10" xfId="1887" xr:uid="{00000000-0005-0000-0000-000050070000}"/>
    <cellStyle name="Comma 15 10 10" xfId="1888" xr:uid="{00000000-0005-0000-0000-000051070000}"/>
    <cellStyle name="Comma 15 10 2" xfId="1889" xr:uid="{00000000-0005-0000-0000-000052070000}"/>
    <cellStyle name="Comma 15 10 2 2" xfId="1890" xr:uid="{00000000-0005-0000-0000-000053070000}"/>
    <cellStyle name="Comma 15 10 2 2 2" xfId="1891" xr:uid="{00000000-0005-0000-0000-000054070000}"/>
    <cellStyle name="Comma 15 10 2 2 3" xfId="1892" xr:uid="{00000000-0005-0000-0000-000055070000}"/>
    <cellStyle name="Comma 15 10 2 2 4" xfId="1893" xr:uid="{00000000-0005-0000-0000-000056070000}"/>
    <cellStyle name="Comma 15 10 2 2 5" xfId="1894" xr:uid="{00000000-0005-0000-0000-000057070000}"/>
    <cellStyle name="Comma 15 10 2 3" xfId="1895" xr:uid="{00000000-0005-0000-0000-000058070000}"/>
    <cellStyle name="Comma 15 10 2 3 2" xfId="1896" xr:uid="{00000000-0005-0000-0000-000059070000}"/>
    <cellStyle name="Comma 15 10 2 3 3" xfId="1897" xr:uid="{00000000-0005-0000-0000-00005A070000}"/>
    <cellStyle name="Comma 15 10 2 3 4" xfId="1898" xr:uid="{00000000-0005-0000-0000-00005B070000}"/>
    <cellStyle name="Comma 15 10 2 3 5" xfId="1899" xr:uid="{00000000-0005-0000-0000-00005C070000}"/>
    <cellStyle name="Comma 15 10 2 4" xfId="1900" xr:uid="{00000000-0005-0000-0000-00005D070000}"/>
    <cellStyle name="Comma 15 10 2 4 2" xfId="1901" xr:uid="{00000000-0005-0000-0000-00005E070000}"/>
    <cellStyle name="Comma 15 10 2 4 3" xfId="1902" xr:uid="{00000000-0005-0000-0000-00005F070000}"/>
    <cellStyle name="Comma 15 10 2 4 4" xfId="1903" xr:uid="{00000000-0005-0000-0000-000060070000}"/>
    <cellStyle name="Comma 15 10 2 4 5" xfId="1904" xr:uid="{00000000-0005-0000-0000-000061070000}"/>
    <cellStyle name="Comma 15 10 2 5" xfId="1905" xr:uid="{00000000-0005-0000-0000-000062070000}"/>
    <cellStyle name="Comma 15 10 2 5 2" xfId="1906" xr:uid="{00000000-0005-0000-0000-000063070000}"/>
    <cellStyle name="Comma 15 10 2 5 3" xfId="1907" xr:uid="{00000000-0005-0000-0000-000064070000}"/>
    <cellStyle name="Comma 15 10 2 5 4" xfId="1908" xr:uid="{00000000-0005-0000-0000-000065070000}"/>
    <cellStyle name="Comma 15 10 2 5 5" xfId="1909" xr:uid="{00000000-0005-0000-0000-000066070000}"/>
    <cellStyle name="Comma 15 10 2 6" xfId="1910" xr:uid="{00000000-0005-0000-0000-000067070000}"/>
    <cellStyle name="Comma 15 10 2 7" xfId="1911" xr:uid="{00000000-0005-0000-0000-000068070000}"/>
    <cellStyle name="Comma 15 10 2 8" xfId="1912" xr:uid="{00000000-0005-0000-0000-000069070000}"/>
    <cellStyle name="Comma 15 10 2 9" xfId="1913" xr:uid="{00000000-0005-0000-0000-00006A070000}"/>
    <cellStyle name="Comma 15 10 3" xfId="1914" xr:uid="{00000000-0005-0000-0000-00006B070000}"/>
    <cellStyle name="Comma 15 10 3 2" xfId="1915" xr:uid="{00000000-0005-0000-0000-00006C070000}"/>
    <cellStyle name="Comma 15 10 3 3" xfId="1916" xr:uid="{00000000-0005-0000-0000-00006D070000}"/>
    <cellStyle name="Comma 15 10 3 4" xfId="1917" xr:uid="{00000000-0005-0000-0000-00006E070000}"/>
    <cellStyle name="Comma 15 10 3 5" xfId="1918" xr:uid="{00000000-0005-0000-0000-00006F070000}"/>
    <cellStyle name="Comma 15 10 4" xfId="1919" xr:uid="{00000000-0005-0000-0000-000070070000}"/>
    <cellStyle name="Comma 15 10 4 2" xfId="1920" xr:uid="{00000000-0005-0000-0000-000071070000}"/>
    <cellStyle name="Comma 15 10 4 3" xfId="1921" xr:uid="{00000000-0005-0000-0000-000072070000}"/>
    <cellStyle name="Comma 15 10 4 4" xfId="1922" xr:uid="{00000000-0005-0000-0000-000073070000}"/>
    <cellStyle name="Comma 15 10 4 5" xfId="1923" xr:uid="{00000000-0005-0000-0000-000074070000}"/>
    <cellStyle name="Comma 15 10 5" xfId="1924" xr:uid="{00000000-0005-0000-0000-000075070000}"/>
    <cellStyle name="Comma 15 10 5 2" xfId="1925" xr:uid="{00000000-0005-0000-0000-000076070000}"/>
    <cellStyle name="Comma 15 10 5 3" xfId="1926" xr:uid="{00000000-0005-0000-0000-000077070000}"/>
    <cellStyle name="Comma 15 10 5 4" xfId="1927" xr:uid="{00000000-0005-0000-0000-000078070000}"/>
    <cellStyle name="Comma 15 10 5 5" xfId="1928" xr:uid="{00000000-0005-0000-0000-000079070000}"/>
    <cellStyle name="Comma 15 10 6" xfId="1929" xr:uid="{00000000-0005-0000-0000-00007A070000}"/>
    <cellStyle name="Comma 15 10 6 2" xfId="1930" xr:uid="{00000000-0005-0000-0000-00007B070000}"/>
    <cellStyle name="Comma 15 10 6 3" xfId="1931" xr:uid="{00000000-0005-0000-0000-00007C070000}"/>
    <cellStyle name="Comma 15 10 6 4" xfId="1932" xr:uid="{00000000-0005-0000-0000-00007D070000}"/>
    <cellStyle name="Comma 15 10 6 5" xfId="1933" xr:uid="{00000000-0005-0000-0000-00007E070000}"/>
    <cellStyle name="Comma 15 10 7" xfId="1934" xr:uid="{00000000-0005-0000-0000-00007F070000}"/>
    <cellStyle name="Comma 15 10 8" xfId="1935" xr:uid="{00000000-0005-0000-0000-000080070000}"/>
    <cellStyle name="Comma 15 10 9" xfId="1936" xr:uid="{00000000-0005-0000-0000-000081070000}"/>
    <cellStyle name="Comma 15 100" xfId="1937" xr:uid="{00000000-0005-0000-0000-000082070000}"/>
    <cellStyle name="Comma 15 101" xfId="1938" xr:uid="{00000000-0005-0000-0000-000083070000}"/>
    <cellStyle name="Comma 15 102" xfId="1939" xr:uid="{00000000-0005-0000-0000-000084070000}"/>
    <cellStyle name="Comma 15 103" xfId="1940" xr:uid="{00000000-0005-0000-0000-000085070000}"/>
    <cellStyle name="Comma 15 104" xfId="1941" xr:uid="{00000000-0005-0000-0000-000086070000}"/>
    <cellStyle name="Comma 15 105" xfId="1942" xr:uid="{00000000-0005-0000-0000-000087070000}"/>
    <cellStyle name="Comma 15 106" xfId="1943" xr:uid="{00000000-0005-0000-0000-000088070000}"/>
    <cellStyle name="Comma 15 107" xfId="1944" xr:uid="{00000000-0005-0000-0000-000089070000}"/>
    <cellStyle name="Comma 15 108" xfId="1945" xr:uid="{00000000-0005-0000-0000-00008A070000}"/>
    <cellStyle name="Comma 15 109" xfId="1946" xr:uid="{00000000-0005-0000-0000-00008B070000}"/>
    <cellStyle name="Comma 15 11" xfId="1947" xr:uid="{00000000-0005-0000-0000-00008C070000}"/>
    <cellStyle name="Comma 15 11 10" xfId="1948" xr:uid="{00000000-0005-0000-0000-00008D070000}"/>
    <cellStyle name="Comma 15 11 2" xfId="1949" xr:uid="{00000000-0005-0000-0000-00008E070000}"/>
    <cellStyle name="Comma 15 11 2 2" xfId="1950" xr:uid="{00000000-0005-0000-0000-00008F070000}"/>
    <cellStyle name="Comma 15 11 2 2 2" xfId="1951" xr:uid="{00000000-0005-0000-0000-000090070000}"/>
    <cellStyle name="Comma 15 11 2 2 3" xfId="1952" xr:uid="{00000000-0005-0000-0000-000091070000}"/>
    <cellStyle name="Comma 15 11 2 2 4" xfId="1953" xr:uid="{00000000-0005-0000-0000-000092070000}"/>
    <cellStyle name="Comma 15 11 2 2 5" xfId="1954" xr:uid="{00000000-0005-0000-0000-000093070000}"/>
    <cellStyle name="Comma 15 11 2 3" xfId="1955" xr:uid="{00000000-0005-0000-0000-000094070000}"/>
    <cellStyle name="Comma 15 11 2 3 2" xfId="1956" xr:uid="{00000000-0005-0000-0000-000095070000}"/>
    <cellStyle name="Comma 15 11 2 3 3" xfId="1957" xr:uid="{00000000-0005-0000-0000-000096070000}"/>
    <cellStyle name="Comma 15 11 2 3 4" xfId="1958" xr:uid="{00000000-0005-0000-0000-000097070000}"/>
    <cellStyle name="Comma 15 11 2 3 5" xfId="1959" xr:uid="{00000000-0005-0000-0000-000098070000}"/>
    <cellStyle name="Comma 15 11 2 4" xfId="1960" xr:uid="{00000000-0005-0000-0000-000099070000}"/>
    <cellStyle name="Comma 15 11 2 4 2" xfId="1961" xr:uid="{00000000-0005-0000-0000-00009A070000}"/>
    <cellStyle name="Comma 15 11 2 4 3" xfId="1962" xr:uid="{00000000-0005-0000-0000-00009B070000}"/>
    <cellStyle name="Comma 15 11 2 4 4" xfId="1963" xr:uid="{00000000-0005-0000-0000-00009C070000}"/>
    <cellStyle name="Comma 15 11 2 4 5" xfId="1964" xr:uid="{00000000-0005-0000-0000-00009D070000}"/>
    <cellStyle name="Comma 15 11 2 5" xfId="1965" xr:uid="{00000000-0005-0000-0000-00009E070000}"/>
    <cellStyle name="Comma 15 11 2 5 2" xfId="1966" xr:uid="{00000000-0005-0000-0000-00009F070000}"/>
    <cellStyle name="Comma 15 11 2 5 3" xfId="1967" xr:uid="{00000000-0005-0000-0000-0000A0070000}"/>
    <cellStyle name="Comma 15 11 2 5 4" xfId="1968" xr:uid="{00000000-0005-0000-0000-0000A1070000}"/>
    <cellStyle name="Comma 15 11 2 5 5" xfId="1969" xr:uid="{00000000-0005-0000-0000-0000A2070000}"/>
    <cellStyle name="Comma 15 11 2 6" xfId="1970" xr:uid="{00000000-0005-0000-0000-0000A3070000}"/>
    <cellStyle name="Comma 15 11 2 7" xfId="1971" xr:uid="{00000000-0005-0000-0000-0000A4070000}"/>
    <cellStyle name="Comma 15 11 2 8" xfId="1972" xr:uid="{00000000-0005-0000-0000-0000A5070000}"/>
    <cellStyle name="Comma 15 11 2 9" xfId="1973" xr:uid="{00000000-0005-0000-0000-0000A6070000}"/>
    <cellStyle name="Comma 15 11 3" xfId="1974" xr:uid="{00000000-0005-0000-0000-0000A7070000}"/>
    <cellStyle name="Comma 15 11 3 2" xfId="1975" xr:uid="{00000000-0005-0000-0000-0000A8070000}"/>
    <cellStyle name="Comma 15 11 3 3" xfId="1976" xr:uid="{00000000-0005-0000-0000-0000A9070000}"/>
    <cellStyle name="Comma 15 11 3 4" xfId="1977" xr:uid="{00000000-0005-0000-0000-0000AA070000}"/>
    <cellStyle name="Comma 15 11 3 5" xfId="1978" xr:uid="{00000000-0005-0000-0000-0000AB070000}"/>
    <cellStyle name="Comma 15 11 4" xfId="1979" xr:uid="{00000000-0005-0000-0000-0000AC070000}"/>
    <cellStyle name="Comma 15 11 4 2" xfId="1980" xr:uid="{00000000-0005-0000-0000-0000AD070000}"/>
    <cellStyle name="Comma 15 11 4 3" xfId="1981" xr:uid="{00000000-0005-0000-0000-0000AE070000}"/>
    <cellStyle name="Comma 15 11 4 4" xfId="1982" xr:uid="{00000000-0005-0000-0000-0000AF070000}"/>
    <cellStyle name="Comma 15 11 4 5" xfId="1983" xr:uid="{00000000-0005-0000-0000-0000B0070000}"/>
    <cellStyle name="Comma 15 11 5" xfId="1984" xr:uid="{00000000-0005-0000-0000-0000B1070000}"/>
    <cellStyle name="Comma 15 11 5 2" xfId="1985" xr:uid="{00000000-0005-0000-0000-0000B2070000}"/>
    <cellStyle name="Comma 15 11 5 3" xfId="1986" xr:uid="{00000000-0005-0000-0000-0000B3070000}"/>
    <cellStyle name="Comma 15 11 5 4" xfId="1987" xr:uid="{00000000-0005-0000-0000-0000B4070000}"/>
    <cellStyle name="Comma 15 11 5 5" xfId="1988" xr:uid="{00000000-0005-0000-0000-0000B5070000}"/>
    <cellStyle name="Comma 15 11 6" xfId="1989" xr:uid="{00000000-0005-0000-0000-0000B6070000}"/>
    <cellStyle name="Comma 15 11 6 2" xfId="1990" xr:uid="{00000000-0005-0000-0000-0000B7070000}"/>
    <cellStyle name="Comma 15 11 6 3" xfId="1991" xr:uid="{00000000-0005-0000-0000-0000B8070000}"/>
    <cellStyle name="Comma 15 11 6 4" xfId="1992" xr:uid="{00000000-0005-0000-0000-0000B9070000}"/>
    <cellStyle name="Comma 15 11 6 5" xfId="1993" xr:uid="{00000000-0005-0000-0000-0000BA070000}"/>
    <cellStyle name="Comma 15 11 7" xfId="1994" xr:uid="{00000000-0005-0000-0000-0000BB070000}"/>
    <cellStyle name="Comma 15 11 8" xfId="1995" xr:uid="{00000000-0005-0000-0000-0000BC070000}"/>
    <cellStyle name="Comma 15 11 9" xfId="1996" xr:uid="{00000000-0005-0000-0000-0000BD070000}"/>
    <cellStyle name="Comma 15 110" xfId="1997" xr:uid="{00000000-0005-0000-0000-0000BE070000}"/>
    <cellStyle name="Comma 15 111" xfId="1998" xr:uid="{00000000-0005-0000-0000-0000BF070000}"/>
    <cellStyle name="Comma 15 112" xfId="1999" xr:uid="{00000000-0005-0000-0000-0000C0070000}"/>
    <cellStyle name="Comma 15 113" xfId="2000" xr:uid="{00000000-0005-0000-0000-0000C1070000}"/>
    <cellStyle name="Comma 15 114" xfId="2001" xr:uid="{00000000-0005-0000-0000-0000C2070000}"/>
    <cellStyle name="Comma 15 115" xfId="2002" xr:uid="{00000000-0005-0000-0000-0000C3070000}"/>
    <cellStyle name="Comma 15 116" xfId="2003" xr:uid="{00000000-0005-0000-0000-0000C4070000}"/>
    <cellStyle name="Comma 15 117" xfId="2004" xr:uid="{00000000-0005-0000-0000-0000C5070000}"/>
    <cellStyle name="Comma 15 118" xfId="2005" xr:uid="{00000000-0005-0000-0000-0000C6070000}"/>
    <cellStyle name="Comma 15 119" xfId="2006" xr:uid="{00000000-0005-0000-0000-0000C7070000}"/>
    <cellStyle name="Comma 15 12" xfId="2007" xr:uid="{00000000-0005-0000-0000-0000C8070000}"/>
    <cellStyle name="Comma 15 12 10" xfId="2008" xr:uid="{00000000-0005-0000-0000-0000C9070000}"/>
    <cellStyle name="Comma 15 12 2" xfId="2009" xr:uid="{00000000-0005-0000-0000-0000CA070000}"/>
    <cellStyle name="Comma 15 12 2 2" xfId="2010" xr:uid="{00000000-0005-0000-0000-0000CB070000}"/>
    <cellStyle name="Comma 15 12 2 2 2" xfId="2011" xr:uid="{00000000-0005-0000-0000-0000CC070000}"/>
    <cellStyle name="Comma 15 12 2 2 3" xfId="2012" xr:uid="{00000000-0005-0000-0000-0000CD070000}"/>
    <cellStyle name="Comma 15 12 2 2 4" xfId="2013" xr:uid="{00000000-0005-0000-0000-0000CE070000}"/>
    <cellStyle name="Comma 15 12 2 2 5" xfId="2014" xr:uid="{00000000-0005-0000-0000-0000CF070000}"/>
    <cellStyle name="Comma 15 12 2 3" xfId="2015" xr:uid="{00000000-0005-0000-0000-0000D0070000}"/>
    <cellStyle name="Comma 15 12 2 3 2" xfId="2016" xr:uid="{00000000-0005-0000-0000-0000D1070000}"/>
    <cellStyle name="Comma 15 12 2 3 3" xfId="2017" xr:uid="{00000000-0005-0000-0000-0000D2070000}"/>
    <cellStyle name="Comma 15 12 2 3 4" xfId="2018" xr:uid="{00000000-0005-0000-0000-0000D3070000}"/>
    <cellStyle name="Comma 15 12 2 3 5" xfId="2019" xr:uid="{00000000-0005-0000-0000-0000D4070000}"/>
    <cellStyle name="Comma 15 12 2 4" xfId="2020" xr:uid="{00000000-0005-0000-0000-0000D5070000}"/>
    <cellStyle name="Comma 15 12 2 4 2" xfId="2021" xr:uid="{00000000-0005-0000-0000-0000D6070000}"/>
    <cellStyle name="Comma 15 12 2 4 3" xfId="2022" xr:uid="{00000000-0005-0000-0000-0000D7070000}"/>
    <cellStyle name="Comma 15 12 2 4 4" xfId="2023" xr:uid="{00000000-0005-0000-0000-0000D8070000}"/>
    <cellStyle name="Comma 15 12 2 4 5" xfId="2024" xr:uid="{00000000-0005-0000-0000-0000D9070000}"/>
    <cellStyle name="Comma 15 12 2 5" xfId="2025" xr:uid="{00000000-0005-0000-0000-0000DA070000}"/>
    <cellStyle name="Comma 15 12 2 5 2" xfId="2026" xr:uid="{00000000-0005-0000-0000-0000DB070000}"/>
    <cellStyle name="Comma 15 12 2 5 3" xfId="2027" xr:uid="{00000000-0005-0000-0000-0000DC070000}"/>
    <cellStyle name="Comma 15 12 2 5 4" xfId="2028" xr:uid="{00000000-0005-0000-0000-0000DD070000}"/>
    <cellStyle name="Comma 15 12 2 5 5" xfId="2029" xr:uid="{00000000-0005-0000-0000-0000DE070000}"/>
    <cellStyle name="Comma 15 12 2 6" xfId="2030" xr:uid="{00000000-0005-0000-0000-0000DF070000}"/>
    <cellStyle name="Comma 15 12 2 7" xfId="2031" xr:uid="{00000000-0005-0000-0000-0000E0070000}"/>
    <cellStyle name="Comma 15 12 2 8" xfId="2032" xr:uid="{00000000-0005-0000-0000-0000E1070000}"/>
    <cellStyle name="Comma 15 12 2 9" xfId="2033" xr:uid="{00000000-0005-0000-0000-0000E2070000}"/>
    <cellStyle name="Comma 15 12 3" xfId="2034" xr:uid="{00000000-0005-0000-0000-0000E3070000}"/>
    <cellStyle name="Comma 15 12 3 2" xfId="2035" xr:uid="{00000000-0005-0000-0000-0000E4070000}"/>
    <cellStyle name="Comma 15 12 3 3" xfId="2036" xr:uid="{00000000-0005-0000-0000-0000E5070000}"/>
    <cellStyle name="Comma 15 12 3 4" xfId="2037" xr:uid="{00000000-0005-0000-0000-0000E6070000}"/>
    <cellStyle name="Comma 15 12 3 5" xfId="2038" xr:uid="{00000000-0005-0000-0000-0000E7070000}"/>
    <cellStyle name="Comma 15 12 4" xfId="2039" xr:uid="{00000000-0005-0000-0000-0000E8070000}"/>
    <cellStyle name="Comma 15 12 4 2" xfId="2040" xr:uid="{00000000-0005-0000-0000-0000E9070000}"/>
    <cellStyle name="Comma 15 12 4 3" xfId="2041" xr:uid="{00000000-0005-0000-0000-0000EA070000}"/>
    <cellStyle name="Comma 15 12 4 4" xfId="2042" xr:uid="{00000000-0005-0000-0000-0000EB070000}"/>
    <cellStyle name="Comma 15 12 4 5" xfId="2043" xr:uid="{00000000-0005-0000-0000-0000EC070000}"/>
    <cellStyle name="Comma 15 12 5" xfId="2044" xr:uid="{00000000-0005-0000-0000-0000ED070000}"/>
    <cellStyle name="Comma 15 12 5 2" xfId="2045" xr:uid="{00000000-0005-0000-0000-0000EE070000}"/>
    <cellStyle name="Comma 15 12 5 3" xfId="2046" xr:uid="{00000000-0005-0000-0000-0000EF070000}"/>
    <cellStyle name="Comma 15 12 5 4" xfId="2047" xr:uid="{00000000-0005-0000-0000-0000F0070000}"/>
    <cellStyle name="Comma 15 12 5 5" xfId="2048" xr:uid="{00000000-0005-0000-0000-0000F1070000}"/>
    <cellStyle name="Comma 15 12 6" xfId="2049" xr:uid="{00000000-0005-0000-0000-0000F2070000}"/>
    <cellStyle name="Comma 15 12 6 2" xfId="2050" xr:uid="{00000000-0005-0000-0000-0000F3070000}"/>
    <cellStyle name="Comma 15 12 6 3" xfId="2051" xr:uid="{00000000-0005-0000-0000-0000F4070000}"/>
    <cellStyle name="Comma 15 12 6 4" xfId="2052" xr:uid="{00000000-0005-0000-0000-0000F5070000}"/>
    <cellStyle name="Comma 15 12 6 5" xfId="2053" xr:uid="{00000000-0005-0000-0000-0000F6070000}"/>
    <cellStyle name="Comma 15 12 7" xfId="2054" xr:uid="{00000000-0005-0000-0000-0000F7070000}"/>
    <cellStyle name="Comma 15 12 8" xfId="2055" xr:uid="{00000000-0005-0000-0000-0000F8070000}"/>
    <cellStyle name="Comma 15 12 9" xfId="2056" xr:uid="{00000000-0005-0000-0000-0000F9070000}"/>
    <cellStyle name="Comma 15 120" xfId="2057" xr:uid="{00000000-0005-0000-0000-0000FA070000}"/>
    <cellStyle name="Comma 15 121" xfId="2058" xr:uid="{00000000-0005-0000-0000-0000FB070000}"/>
    <cellStyle name="Comma 15 122" xfId="2059" xr:uid="{00000000-0005-0000-0000-0000FC070000}"/>
    <cellStyle name="Comma 15 123" xfId="2060" xr:uid="{00000000-0005-0000-0000-0000FD070000}"/>
    <cellStyle name="Comma 15 124" xfId="2061" xr:uid="{00000000-0005-0000-0000-0000FE070000}"/>
    <cellStyle name="Comma 15 125" xfId="2062" xr:uid="{00000000-0005-0000-0000-0000FF070000}"/>
    <cellStyle name="Comma 15 126" xfId="2063" xr:uid="{00000000-0005-0000-0000-000000080000}"/>
    <cellStyle name="Comma 15 127" xfId="2064" xr:uid="{00000000-0005-0000-0000-000001080000}"/>
    <cellStyle name="Comma 15 128" xfId="2065" xr:uid="{00000000-0005-0000-0000-000002080000}"/>
    <cellStyle name="Comma 15 129" xfId="2066" xr:uid="{00000000-0005-0000-0000-000003080000}"/>
    <cellStyle name="Comma 15 13" xfId="2067" xr:uid="{00000000-0005-0000-0000-000004080000}"/>
    <cellStyle name="Comma 15 13 10" xfId="2068" xr:uid="{00000000-0005-0000-0000-000005080000}"/>
    <cellStyle name="Comma 15 13 2" xfId="2069" xr:uid="{00000000-0005-0000-0000-000006080000}"/>
    <cellStyle name="Comma 15 13 2 2" xfId="2070" xr:uid="{00000000-0005-0000-0000-000007080000}"/>
    <cellStyle name="Comma 15 13 2 2 2" xfId="2071" xr:uid="{00000000-0005-0000-0000-000008080000}"/>
    <cellStyle name="Comma 15 13 2 2 3" xfId="2072" xr:uid="{00000000-0005-0000-0000-000009080000}"/>
    <cellStyle name="Comma 15 13 2 2 4" xfId="2073" xr:uid="{00000000-0005-0000-0000-00000A080000}"/>
    <cellStyle name="Comma 15 13 2 2 5" xfId="2074" xr:uid="{00000000-0005-0000-0000-00000B080000}"/>
    <cellStyle name="Comma 15 13 2 3" xfId="2075" xr:uid="{00000000-0005-0000-0000-00000C080000}"/>
    <cellStyle name="Comma 15 13 2 3 2" xfId="2076" xr:uid="{00000000-0005-0000-0000-00000D080000}"/>
    <cellStyle name="Comma 15 13 2 3 3" xfId="2077" xr:uid="{00000000-0005-0000-0000-00000E080000}"/>
    <cellStyle name="Comma 15 13 2 3 4" xfId="2078" xr:uid="{00000000-0005-0000-0000-00000F080000}"/>
    <cellStyle name="Comma 15 13 2 3 5" xfId="2079" xr:uid="{00000000-0005-0000-0000-000010080000}"/>
    <cellStyle name="Comma 15 13 2 4" xfId="2080" xr:uid="{00000000-0005-0000-0000-000011080000}"/>
    <cellStyle name="Comma 15 13 2 4 2" xfId="2081" xr:uid="{00000000-0005-0000-0000-000012080000}"/>
    <cellStyle name="Comma 15 13 2 4 3" xfId="2082" xr:uid="{00000000-0005-0000-0000-000013080000}"/>
    <cellStyle name="Comma 15 13 2 4 4" xfId="2083" xr:uid="{00000000-0005-0000-0000-000014080000}"/>
    <cellStyle name="Comma 15 13 2 4 5" xfId="2084" xr:uid="{00000000-0005-0000-0000-000015080000}"/>
    <cellStyle name="Comma 15 13 2 5" xfId="2085" xr:uid="{00000000-0005-0000-0000-000016080000}"/>
    <cellStyle name="Comma 15 13 2 5 2" xfId="2086" xr:uid="{00000000-0005-0000-0000-000017080000}"/>
    <cellStyle name="Comma 15 13 2 5 3" xfId="2087" xr:uid="{00000000-0005-0000-0000-000018080000}"/>
    <cellStyle name="Comma 15 13 2 5 4" xfId="2088" xr:uid="{00000000-0005-0000-0000-000019080000}"/>
    <cellStyle name="Comma 15 13 2 5 5" xfId="2089" xr:uid="{00000000-0005-0000-0000-00001A080000}"/>
    <cellStyle name="Comma 15 13 2 6" xfId="2090" xr:uid="{00000000-0005-0000-0000-00001B080000}"/>
    <cellStyle name="Comma 15 13 2 7" xfId="2091" xr:uid="{00000000-0005-0000-0000-00001C080000}"/>
    <cellStyle name="Comma 15 13 2 8" xfId="2092" xr:uid="{00000000-0005-0000-0000-00001D080000}"/>
    <cellStyle name="Comma 15 13 2 9" xfId="2093" xr:uid="{00000000-0005-0000-0000-00001E080000}"/>
    <cellStyle name="Comma 15 13 3" xfId="2094" xr:uid="{00000000-0005-0000-0000-00001F080000}"/>
    <cellStyle name="Comma 15 13 3 2" xfId="2095" xr:uid="{00000000-0005-0000-0000-000020080000}"/>
    <cellStyle name="Comma 15 13 3 3" xfId="2096" xr:uid="{00000000-0005-0000-0000-000021080000}"/>
    <cellStyle name="Comma 15 13 3 4" xfId="2097" xr:uid="{00000000-0005-0000-0000-000022080000}"/>
    <cellStyle name="Comma 15 13 3 5" xfId="2098" xr:uid="{00000000-0005-0000-0000-000023080000}"/>
    <cellStyle name="Comma 15 13 4" xfId="2099" xr:uid="{00000000-0005-0000-0000-000024080000}"/>
    <cellStyle name="Comma 15 13 4 2" xfId="2100" xr:uid="{00000000-0005-0000-0000-000025080000}"/>
    <cellStyle name="Comma 15 13 4 3" xfId="2101" xr:uid="{00000000-0005-0000-0000-000026080000}"/>
    <cellStyle name="Comma 15 13 4 4" xfId="2102" xr:uid="{00000000-0005-0000-0000-000027080000}"/>
    <cellStyle name="Comma 15 13 4 5" xfId="2103" xr:uid="{00000000-0005-0000-0000-000028080000}"/>
    <cellStyle name="Comma 15 13 5" xfId="2104" xr:uid="{00000000-0005-0000-0000-000029080000}"/>
    <cellStyle name="Comma 15 13 5 2" xfId="2105" xr:uid="{00000000-0005-0000-0000-00002A080000}"/>
    <cellStyle name="Comma 15 13 5 3" xfId="2106" xr:uid="{00000000-0005-0000-0000-00002B080000}"/>
    <cellStyle name="Comma 15 13 5 4" xfId="2107" xr:uid="{00000000-0005-0000-0000-00002C080000}"/>
    <cellStyle name="Comma 15 13 5 5" xfId="2108" xr:uid="{00000000-0005-0000-0000-00002D080000}"/>
    <cellStyle name="Comma 15 13 6" xfId="2109" xr:uid="{00000000-0005-0000-0000-00002E080000}"/>
    <cellStyle name="Comma 15 13 6 2" xfId="2110" xr:uid="{00000000-0005-0000-0000-00002F080000}"/>
    <cellStyle name="Comma 15 13 6 3" xfId="2111" xr:uid="{00000000-0005-0000-0000-000030080000}"/>
    <cellStyle name="Comma 15 13 6 4" xfId="2112" xr:uid="{00000000-0005-0000-0000-000031080000}"/>
    <cellStyle name="Comma 15 13 6 5" xfId="2113" xr:uid="{00000000-0005-0000-0000-000032080000}"/>
    <cellStyle name="Comma 15 13 7" xfId="2114" xr:uid="{00000000-0005-0000-0000-000033080000}"/>
    <cellStyle name="Comma 15 13 8" xfId="2115" xr:uid="{00000000-0005-0000-0000-000034080000}"/>
    <cellStyle name="Comma 15 13 9" xfId="2116" xr:uid="{00000000-0005-0000-0000-000035080000}"/>
    <cellStyle name="Comma 15 130" xfId="2117" xr:uid="{00000000-0005-0000-0000-000036080000}"/>
    <cellStyle name="Comma 15 131" xfId="2118" xr:uid="{00000000-0005-0000-0000-000037080000}"/>
    <cellStyle name="Comma 15 132" xfId="2119" xr:uid="{00000000-0005-0000-0000-000038080000}"/>
    <cellStyle name="Comma 15 133" xfId="2120" xr:uid="{00000000-0005-0000-0000-000039080000}"/>
    <cellStyle name="Comma 15 134" xfId="2121" xr:uid="{00000000-0005-0000-0000-00003A080000}"/>
    <cellStyle name="Comma 15 135" xfId="2122" xr:uid="{00000000-0005-0000-0000-00003B080000}"/>
    <cellStyle name="Comma 15 136" xfId="2123" xr:uid="{00000000-0005-0000-0000-00003C080000}"/>
    <cellStyle name="Comma 15 137" xfId="2124" xr:uid="{00000000-0005-0000-0000-00003D080000}"/>
    <cellStyle name="Comma 15 138" xfId="2125" xr:uid="{00000000-0005-0000-0000-00003E080000}"/>
    <cellStyle name="Comma 15 139" xfId="2126" xr:uid="{00000000-0005-0000-0000-00003F080000}"/>
    <cellStyle name="Comma 15 14" xfId="2127" xr:uid="{00000000-0005-0000-0000-000040080000}"/>
    <cellStyle name="Comma 15 14 10" xfId="2128" xr:uid="{00000000-0005-0000-0000-000041080000}"/>
    <cellStyle name="Comma 15 14 2" xfId="2129" xr:uid="{00000000-0005-0000-0000-000042080000}"/>
    <cellStyle name="Comma 15 14 2 2" xfId="2130" xr:uid="{00000000-0005-0000-0000-000043080000}"/>
    <cellStyle name="Comma 15 14 2 2 2" xfId="2131" xr:uid="{00000000-0005-0000-0000-000044080000}"/>
    <cellStyle name="Comma 15 14 2 2 3" xfId="2132" xr:uid="{00000000-0005-0000-0000-000045080000}"/>
    <cellStyle name="Comma 15 14 2 2 4" xfId="2133" xr:uid="{00000000-0005-0000-0000-000046080000}"/>
    <cellStyle name="Comma 15 14 2 2 5" xfId="2134" xr:uid="{00000000-0005-0000-0000-000047080000}"/>
    <cellStyle name="Comma 15 14 2 3" xfId="2135" xr:uid="{00000000-0005-0000-0000-000048080000}"/>
    <cellStyle name="Comma 15 14 2 3 2" xfId="2136" xr:uid="{00000000-0005-0000-0000-000049080000}"/>
    <cellStyle name="Comma 15 14 2 3 3" xfId="2137" xr:uid="{00000000-0005-0000-0000-00004A080000}"/>
    <cellStyle name="Comma 15 14 2 3 4" xfId="2138" xr:uid="{00000000-0005-0000-0000-00004B080000}"/>
    <cellStyle name="Comma 15 14 2 3 5" xfId="2139" xr:uid="{00000000-0005-0000-0000-00004C080000}"/>
    <cellStyle name="Comma 15 14 2 4" xfId="2140" xr:uid="{00000000-0005-0000-0000-00004D080000}"/>
    <cellStyle name="Comma 15 14 2 4 2" xfId="2141" xr:uid="{00000000-0005-0000-0000-00004E080000}"/>
    <cellStyle name="Comma 15 14 2 4 3" xfId="2142" xr:uid="{00000000-0005-0000-0000-00004F080000}"/>
    <cellStyle name="Comma 15 14 2 4 4" xfId="2143" xr:uid="{00000000-0005-0000-0000-000050080000}"/>
    <cellStyle name="Comma 15 14 2 4 5" xfId="2144" xr:uid="{00000000-0005-0000-0000-000051080000}"/>
    <cellStyle name="Comma 15 14 2 5" xfId="2145" xr:uid="{00000000-0005-0000-0000-000052080000}"/>
    <cellStyle name="Comma 15 14 2 5 2" xfId="2146" xr:uid="{00000000-0005-0000-0000-000053080000}"/>
    <cellStyle name="Comma 15 14 2 5 3" xfId="2147" xr:uid="{00000000-0005-0000-0000-000054080000}"/>
    <cellStyle name="Comma 15 14 2 5 4" xfId="2148" xr:uid="{00000000-0005-0000-0000-000055080000}"/>
    <cellStyle name="Comma 15 14 2 5 5" xfId="2149" xr:uid="{00000000-0005-0000-0000-000056080000}"/>
    <cellStyle name="Comma 15 14 2 6" xfId="2150" xr:uid="{00000000-0005-0000-0000-000057080000}"/>
    <cellStyle name="Comma 15 14 2 7" xfId="2151" xr:uid="{00000000-0005-0000-0000-000058080000}"/>
    <cellStyle name="Comma 15 14 2 8" xfId="2152" xr:uid="{00000000-0005-0000-0000-000059080000}"/>
    <cellStyle name="Comma 15 14 2 9" xfId="2153" xr:uid="{00000000-0005-0000-0000-00005A080000}"/>
    <cellStyle name="Comma 15 14 3" xfId="2154" xr:uid="{00000000-0005-0000-0000-00005B080000}"/>
    <cellStyle name="Comma 15 14 3 2" xfId="2155" xr:uid="{00000000-0005-0000-0000-00005C080000}"/>
    <cellStyle name="Comma 15 14 3 3" xfId="2156" xr:uid="{00000000-0005-0000-0000-00005D080000}"/>
    <cellStyle name="Comma 15 14 3 4" xfId="2157" xr:uid="{00000000-0005-0000-0000-00005E080000}"/>
    <cellStyle name="Comma 15 14 3 5" xfId="2158" xr:uid="{00000000-0005-0000-0000-00005F080000}"/>
    <cellStyle name="Comma 15 14 4" xfId="2159" xr:uid="{00000000-0005-0000-0000-000060080000}"/>
    <cellStyle name="Comma 15 14 4 2" xfId="2160" xr:uid="{00000000-0005-0000-0000-000061080000}"/>
    <cellStyle name="Comma 15 14 4 3" xfId="2161" xr:uid="{00000000-0005-0000-0000-000062080000}"/>
    <cellStyle name="Comma 15 14 4 4" xfId="2162" xr:uid="{00000000-0005-0000-0000-000063080000}"/>
    <cellStyle name="Comma 15 14 4 5" xfId="2163" xr:uid="{00000000-0005-0000-0000-000064080000}"/>
    <cellStyle name="Comma 15 14 5" xfId="2164" xr:uid="{00000000-0005-0000-0000-000065080000}"/>
    <cellStyle name="Comma 15 14 5 2" xfId="2165" xr:uid="{00000000-0005-0000-0000-000066080000}"/>
    <cellStyle name="Comma 15 14 5 3" xfId="2166" xr:uid="{00000000-0005-0000-0000-000067080000}"/>
    <cellStyle name="Comma 15 14 5 4" xfId="2167" xr:uid="{00000000-0005-0000-0000-000068080000}"/>
    <cellStyle name="Comma 15 14 5 5" xfId="2168" xr:uid="{00000000-0005-0000-0000-000069080000}"/>
    <cellStyle name="Comma 15 14 6" xfId="2169" xr:uid="{00000000-0005-0000-0000-00006A080000}"/>
    <cellStyle name="Comma 15 14 6 2" xfId="2170" xr:uid="{00000000-0005-0000-0000-00006B080000}"/>
    <cellStyle name="Comma 15 14 6 3" xfId="2171" xr:uid="{00000000-0005-0000-0000-00006C080000}"/>
    <cellStyle name="Comma 15 14 6 4" xfId="2172" xr:uid="{00000000-0005-0000-0000-00006D080000}"/>
    <cellStyle name="Comma 15 14 6 5" xfId="2173" xr:uid="{00000000-0005-0000-0000-00006E080000}"/>
    <cellStyle name="Comma 15 14 7" xfId="2174" xr:uid="{00000000-0005-0000-0000-00006F080000}"/>
    <cellStyle name="Comma 15 14 8" xfId="2175" xr:uid="{00000000-0005-0000-0000-000070080000}"/>
    <cellStyle name="Comma 15 14 9" xfId="2176" xr:uid="{00000000-0005-0000-0000-000071080000}"/>
    <cellStyle name="Comma 15 140" xfId="2177" xr:uid="{00000000-0005-0000-0000-000072080000}"/>
    <cellStyle name="Comma 15 141" xfId="2178" xr:uid="{00000000-0005-0000-0000-000073080000}"/>
    <cellStyle name="Comma 15 142" xfId="2179" xr:uid="{00000000-0005-0000-0000-000074080000}"/>
    <cellStyle name="Comma 15 143" xfId="2180" xr:uid="{00000000-0005-0000-0000-000075080000}"/>
    <cellStyle name="Comma 15 144" xfId="2181" xr:uid="{00000000-0005-0000-0000-000076080000}"/>
    <cellStyle name="Comma 15 145" xfId="2182" xr:uid="{00000000-0005-0000-0000-000077080000}"/>
    <cellStyle name="Comma 15 146" xfId="2183" xr:uid="{00000000-0005-0000-0000-000078080000}"/>
    <cellStyle name="Comma 15 147" xfId="2184" xr:uid="{00000000-0005-0000-0000-000079080000}"/>
    <cellStyle name="Comma 15 148" xfId="2185" xr:uid="{00000000-0005-0000-0000-00007A080000}"/>
    <cellStyle name="Comma 15 149" xfId="2186" xr:uid="{00000000-0005-0000-0000-00007B080000}"/>
    <cellStyle name="Comma 15 15" xfId="2187" xr:uid="{00000000-0005-0000-0000-00007C080000}"/>
    <cellStyle name="Comma 15 15 2" xfId="2188" xr:uid="{00000000-0005-0000-0000-00007D080000}"/>
    <cellStyle name="Comma 15 15 2 2" xfId="2189" xr:uid="{00000000-0005-0000-0000-00007E080000}"/>
    <cellStyle name="Comma 15 15 2 3" xfId="2190" xr:uid="{00000000-0005-0000-0000-00007F080000}"/>
    <cellStyle name="Comma 15 15 2 4" xfId="2191" xr:uid="{00000000-0005-0000-0000-000080080000}"/>
    <cellStyle name="Comma 15 15 2 5" xfId="2192" xr:uid="{00000000-0005-0000-0000-000081080000}"/>
    <cellStyle name="Comma 15 15 3" xfId="2193" xr:uid="{00000000-0005-0000-0000-000082080000}"/>
    <cellStyle name="Comma 15 15 3 2" xfId="2194" xr:uid="{00000000-0005-0000-0000-000083080000}"/>
    <cellStyle name="Comma 15 15 3 3" xfId="2195" xr:uid="{00000000-0005-0000-0000-000084080000}"/>
    <cellStyle name="Comma 15 15 3 4" xfId="2196" xr:uid="{00000000-0005-0000-0000-000085080000}"/>
    <cellStyle name="Comma 15 15 3 5" xfId="2197" xr:uid="{00000000-0005-0000-0000-000086080000}"/>
    <cellStyle name="Comma 15 15 4" xfId="2198" xr:uid="{00000000-0005-0000-0000-000087080000}"/>
    <cellStyle name="Comma 15 15 4 2" xfId="2199" xr:uid="{00000000-0005-0000-0000-000088080000}"/>
    <cellStyle name="Comma 15 15 4 3" xfId="2200" xr:uid="{00000000-0005-0000-0000-000089080000}"/>
    <cellStyle name="Comma 15 15 4 4" xfId="2201" xr:uid="{00000000-0005-0000-0000-00008A080000}"/>
    <cellStyle name="Comma 15 15 4 5" xfId="2202" xr:uid="{00000000-0005-0000-0000-00008B080000}"/>
    <cellStyle name="Comma 15 15 5" xfId="2203" xr:uid="{00000000-0005-0000-0000-00008C080000}"/>
    <cellStyle name="Comma 15 15 5 2" xfId="2204" xr:uid="{00000000-0005-0000-0000-00008D080000}"/>
    <cellStyle name="Comma 15 15 5 3" xfId="2205" xr:uid="{00000000-0005-0000-0000-00008E080000}"/>
    <cellStyle name="Comma 15 15 5 4" xfId="2206" xr:uid="{00000000-0005-0000-0000-00008F080000}"/>
    <cellStyle name="Comma 15 15 5 5" xfId="2207" xr:uid="{00000000-0005-0000-0000-000090080000}"/>
    <cellStyle name="Comma 15 15 6" xfId="2208" xr:uid="{00000000-0005-0000-0000-000091080000}"/>
    <cellStyle name="Comma 15 15 7" xfId="2209" xr:uid="{00000000-0005-0000-0000-000092080000}"/>
    <cellStyle name="Comma 15 15 8" xfId="2210" xr:uid="{00000000-0005-0000-0000-000093080000}"/>
    <cellStyle name="Comma 15 15 9" xfId="2211" xr:uid="{00000000-0005-0000-0000-000094080000}"/>
    <cellStyle name="Comma 15 150" xfId="2212" xr:uid="{00000000-0005-0000-0000-000095080000}"/>
    <cellStyle name="Comma 15 151" xfId="2213" xr:uid="{00000000-0005-0000-0000-000096080000}"/>
    <cellStyle name="Comma 15 152" xfId="2214" xr:uid="{00000000-0005-0000-0000-000097080000}"/>
    <cellStyle name="Comma 15 153" xfId="2215" xr:uid="{00000000-0005-0000-0000-000098080000}"/>
    <cellStyle name="Comma 15 154" xfId="2216" xr:uid="{00000000-0005-0000-0000-000099080000}"/>
    <cellStyle name="Comma 15 155" xfId="2217" xr:uid="{00000000-0005-0000-0000-00009A080000}"/>
    <cellStyle name="Comma 15 156" xfId="2218" xr:uid="{00000000-0005-0000-0000-00009B080000}"/>
    <cellStyle name="Comma 15 157" xfId="2219" xr:uid="{00000000-0005-0000-0000-00009C080000}"/>
    <cellStyle name="Comma 15 158" xfId="2220" xr:uid="{00000000-0005-0000-0000-00009D080000}"/>
    <cellStyle name="Comma 15 159" xfId="2221" xr:uid="{00000000-0005-0000-0000-00009E080000}"/>
    <cellStyle name="Comma 15 16" xfId="2222" xr:uid="{00000000-0005-0000-0000-00009F080000}"/>
    <cellStyle name="Comma 15 160" xfId="2223" xr:uid="{00000000-0005-0000-0000-0000A0080000}"/>
    <cellStyle name="Comma 15 161" xfId="2224" xr:uid="{00000000-0005-0000-0000-0000A1080000}"/>
    <cellStyle name="Comma 15 162" xfId="2225" xr:uid="{00000000-0005-0000-0000-0000A2080000}"/>
    <cellStyle name="Comma 15 163" xfId="2226" xr:uid="{00000000-0005-0000-0000-0000A3080000}"/>
    <cellStyle name="Comma 15 164" xfId="2227" xr:uid="{00000000-0005-0000-0000-0000A4080000}"/>
    <cellStyle name="Comma 15 165" xfId="2228" xr:uid="{00000000-0005-0000-0000-0000A5080000}"/>
    <cellStyle name="Comma 15 17" xfId="2229" xr:uid="{00000000-0005-0000-0000-0000A6080000}"/>
    <cellStyle name="Comma 15 17 2" xfId="2230" xr:uid="{00000000-0005-0000-0000-0000A7080000}"/>
    <cellStyle name="Comma 15 17 3" xfId="2231" xr:uid="{00000000-0005-0000-0000-0000A8080000}"/>
    <cellStyle name="Comma 15 17 4" xfId="2232" xr:uid="{00000000-0005-0000-0000-0000A9080000}"/>
    <cellStyle name="Comma 15 17 5" xfId="2233" xr:uid="{00000000-0005-0000-0000-0000AA080000}"/>
    <cellStyle name="Comma 15 18" xfId="2234" xr:uid="{00000000-0005-0000-0000-0000AB080000}"/>
    <cellStyle name="Comma 15 18 2" xfId="2235" xr:uid="{00000000-0005-0000-0000-0000AC080000}"/>
    <cellStyle name="Comma 15 18 3" xfId="2236" xr:uid="{00000000-0005-0000-0000-0000AD080000}"/>
    <cellStyle name="Comma 15 18 4" xfId="2237" xr:uid="{00000000-0005-0000-0000-0000AE080000}"/>
    <cellStyle name="Comma 15 18 5" xfId="2238" xr:uid="{00000000-0005-0000-0000-0000AF080000}"/>
    <cellStyle name="Comma 15 19" xfId="2239" xr:uid="{00000000-0005-0000-0000-0000B0080000}"/>
    <cellStyle name="Comma 15 19 2" xfId="2240" xr:uid="{00000000-0005-0000-0000-0000B1080000}"/>
    <cellStyle name="Comma 15 19 3" xfId="2241" xr:uid="{00000000-0005-0000-0000-0000B2080000}"/>
    <cellStyle name="Comma 15 19 4" xfId="2242" xr:uid="{00000000-0005-0000-0000-0000B3080000}"/>
    <cellStyle name="Comma 15 19 5" xfId="2243" xr:uid="{00000000-0005-0000-0000-0000B4080000}"/>
    <cellStyle name="Comma 15 2" xfId="2244" xr:uid="{00000000-0005-0000-0000-0000B5080000}"/>
    <cellStyle name="Comma 15 2 10" xfId="2245" xr:uid="{00000000-0005-0000-0000-0000B6080000}"/>
    <cellStyle name="Comma 15 2 10 10" xfId="2246" xr:uid="{00000000-0005-0000-0000-0000B7080000}"/>
    <cellStyle name="Comma 15 2 10 2" xfId="2247" xr:uid="{00000000-0005-0000-0000-0000B8080000}"/>
    <cellStyle name="Comma 15 2 10 2 2" xfId="2248" xr:uid="{00000000-0005-0000-0000-0000B9080000}"/>
    <cellStyle name="Comma 15 2 10 2 2 2" xfId="2249" xr:uid="{00000000-0005-0000-0000-0000BA080000}"/>
    <cellStyle name="Comma 15 2 10 2 2 3" xfId="2250" xr:uid="{00000000-0005-0000-0000-0000BB080000}"/>
    <cellStyle name="Comma 15 2 10 2 2 4" xfId="2251" xr:uid="{00000000-0005-0000-0000-0000BC080000}"/>
    <cellStyle name="Comma 15 2 10 2 2 5" xfId="2252" xr:uid="{00000000-0005-0000-0000-0000BD080000}"/>
    <cellStyle name="Comma 15 2 10 2 3" xfId="2253" xr:uid="{00000000-0005-0000-0000-0000BE080000}"/>
    <cellStyle name="Comma 15 2 10 2 3 2" xfId="2254" xr:uid="{00000000-0005-0000-0000-0000BF080000}"/>
    <cellStyle name="Comma 15 2 10 2 3 3" xfId="2255" xr:uid="{00000000-0005-0000-0000-0000C0080000}"/>
    <cellStyle name="Comma 15 2 10 2 3 4" xfId="2256" xr:uid="{00000000-0005-0000-0000-0000C1080000}"/>
    <cellStyle name="Comma 15 2 10 2 3 5" xfId="2257" xr:uid="{00000000-0005-0000-0000-0000C2080000}"/>
    <cellStyle name="Comma 15 2 10 2 4" xfId="2258" xr:uid="{00000000-0005-0000-0000-0000C3080000}"/>
    <cellStyle name="Comma 15 2 10 2 4 2" xfId="2259" xr:uid="{00000000-0005-0000-0000-0000C4080000}"/>
    <cellStyle name="Comma 15 2 10 2 4 3" xfId="2260" xr:uid="{00000000-0005-0000-0000-0000C5080000}"/>
    <cellStyle name="Comma 15 2 10 2 4 4" xfId="2261" xr:uid="{00000000-0005-0000-0000-0000C6080000}"/>
    <cellStyle name="Comma 15 2 10 2 4 5" xfId="2262" xr:uid="{00000000-0005-0000-0000-0000C7080000}"/>
    <cellStyle name="Comma 15 2 10 2 5" xfId="2263" xr:uid="{00000000-0005-0000-0000-0000C8080000}"/>
    <cellStyle name="Comma 15 2 10 2 5 2" xfId="2264" xr:uid="{00000000-0005-0000-0000-0000C9080000}"/>
    <cellStyle name="Comma 15 2 10 2 5 3" xfId="2265" xr:uid="{00000000-0005-0000-0000-0000CA080000}"/>
    <cellStyle name="Comma 15 2 10 2 5 4" xfId="2266" xr:uid="{00000000-0005-0000-0000-0000CB080000}"/>
    <cellStyle name="Comma 15 2 10 2 5 5" xfId="2267" xr:uid="{00000000-0005-0000-0000-0000CC080000}"/>
    <cellStyle name="Comma 15 2 10 2 6" xfId="2268" xr:uid="{00000000-0005-0000-0000-0000CD080000}"/>
    <cellStyle name="Comma 15 2 10 2 7" xfId="2269" xr:uid="{00000000-0005-0000-0000-0000CE080000}"/>
    <cellStyle name="Comma 15 2 10 2 8" xfId="2270" xr:uid="{00000000-0005-0000-0000-0000CF080000}"/>
    <cellStyle name="Comma 15 2 10 2 9" xfId="2271" xr:uid="{00000000-0005-0000-0000-0000D0080000}"/>
    <cellStyle name="Comma 15 2 10 3" xfId="2272" xr:uid="{00000000-0005-0000-0000-0000D1080000}"/>
    <cellStyle name="Comma 15 2 10 3 2" xfId="2273" xr:uid="{00000000-0005-0000-0000-0000D2080000}"/>
    <cellStyle name="Comma 15 2 10 3 3" xfId="2274" xr:uid="{00000000-0005-0000-0000-0000D3080000}"/>
    <cellStyle name="Comma 15 2 10 3 4" xfId="2275" xr:uid="{00000000-0005-0000-0000-0000D4080000}"/>
    <cellStyle name="Comma 15 2 10 3 5" xfId="2276" xr:uid="{00000000-0005-0000-0000-0000D5080000}"/>
    <cellStyle name="Comma 15 2 10 4" xfId="2277" xr:uid="{00000000-0005-0000-0000-0000D6080000}"/>
    <cellStyle name="Comma 15 2 10 4 2" xfId="2278" xr:uid="{00000000-0005-0000-0000-0000D7080000}"/>
    <cellStyle name="Comma 15 2 10 4 3" xfId="2279" xr:uid="{00000000-0005-0000-0000-0000D8080000}"/>
    <cellStyle name="Comma 15 2 10 4 4" xfId="2280" xr:uid="{00000000-0005-0000-0000-0000D9080000}"/>
    <cellStyle name="Comma 15 2 10 4 5" xfId="2281" xr:uid="{00000000-0005-0000-0000-0000DA080000}"/>
    <cellStyle name="Comma 15 2 10 5" xfId="2282" xr:uid="{00000000-0005-0000-0000-0000DB080000}"/>
    <cellStyle name="Comma 15 2 10 5 2" xfId="2283" xr:uid="{00000000-0005-0000-0000-0000DC080000}"/>
    <cellStyle name="Comma 15 2 10 5 3" xfId="2284" xr:uid="{00000000-0005-0000-0000-0000DD080000}"/>
    <cellStyle name="Comma 15 2 10 5 4" xfId="2285" xr:uid="{00000000-0005-0000-0000-0000DE080000}"/>
    <cellStyle name="Comma 15 2 10 5 5" xfId="2286" xr:uid="{00000000-0005-0000-0000-0000DF080000}"/>
    <cellStyle name="Comma 15 2 10 6" xfId="2287" xr:uid="{00000000-0005-0000-0000-0000E0080000}"/>
    <cellStyle name="Comma 15 2 10 6 2" xfId="2288" xr:uid="{00000000-0005-0000-0000-0000E1080000}"/>
    <cellStyle name="Comma 15 2 10 6 3" xfId="2289" xr:uid="{00000000-0005-0000-0000-0000E2080000}"/>
    <cellStyle name="Comma 15 2 10 6 4" xfId="2290" xr:uid="{00000000-0005-0000-0000-0000E3080000}"/>
    <cellStyle name="Comma 15 2 10 6 5" xfId="2291" xr:uid="{00000000-0005-0000-0000-0000E4080000}"/>
    <cellStyle name="Comma 15 2 10 7" xfId="2292" xr:uid="{00000000-0005-0000-0000-0000E5080000}"/>
    <cellStyle name="Comma 15 2 10 8" xfId="2293" xr:uid="{00000000-0005-0000-0000-0000E6080000}"/>
    <cellStyle name="Comma 15 2 10 9" xfId="2294" xr:uid="{00000000-0005-0000-0000-0000E7080000}"/>
    <cellStyle name="Comma 15 2 100" xfId="2295" xr:uid="{00000000-0005-0000-0000-0000E8080000}"/>
    <cellStyle name="Comma 15 2 101" xfId="2296" xr:uid="{00000000-0005-0000-0000-0000E9080000}"/>
    <cellStyle name="Comma 15 2 102" xfId="2297" xr:uid="{00000000-0005-0000-0000-0000EA080000}"/>
    <cellStyle name="Comma 15 2 103" xfId="2298" xr:uid="{00000000-0005-0000-0000-0000EB080000}"/>
    <cellStyle name="Comma 15 2 104" xfId="2299" xr:uid="{00000000-0005-0000-0000-0000EC080000}"/>
    <cellStyle name="Comma 15 2 105" xfId="2300" xr:uid="{00000000-0005-0000-0000-0000ED080000}"/>
    <cellStyle name="Comma 15 2 106" xfId="2301" xr:uid="{00000000-0005-0000-0000-0000EE080000}"/>
    <cellStyle name="Comma 15 2 107" xfId="2302" xr:uid="{00000000-0005-0000-0000-0000EF080000}"/>
    <cellStyle name="Comma 15 2 108" xfId="2303" xr:uid="{00000000-0005-0000-0000-0000F0080000}"/>
    <cellStyle name="Comma 15 2 109" xfId="2304" xr:uid="{00000000-0005-0000-0000-0000F1080000}"/>
    <cellStyle name="Comma 15 2 11" xfId="2305" xr:uid="{00000000-0005-0000-0000-0000F2080000}"/>
    <cellStyle name="Comma 15 2 11 10" xfId="2306" xr:uid="{00000000-0005-0000-0000-0000F3080000}"/>
    <cellStyle name="Comma 15 2 11 2" xfId="2307" xr:uid="{00000000-0005-0000-0000-0000F4080000}"/>
    <cellStyle name="Comma 15 2 11 2 2" xfId="2308" xr:uid="{00000000-0005-0000-0000-0000F5080000}"/>
    <cellStyle name="Comma 15 2 11 2 2 2" xfId="2309" xr:uid="{00000000-0005-0000-0000-0000F6080000}"/>
    <cellStyle name="Comma 15 2 11 2 2 3" xfId="2310" xr:uid="{00000000-0005-0000-0000-0000F7080000}"/>
    <cellStyle name="Comma 15 2 11 2 2 4" xfId="2311" xr:uid="{00000000-0005-0000-0000-0000F8080000}"/>
    <cellStyle name="Comma 15 2 11 2 2 5" xfId="2312" xr:uid="{00000000-0005-0000-0000-0000F9080000}"/>
    <cellStyle name="Comma 15 2 11 2 3" xfId="2313" xr:uid="{00000000-0005-0000-0000-0000FA080000}"/>
    <cellStyle name="Comma 15 2 11 2 3 2" xfId="2314" xr:uid="{00000000-0005-0000-0000-0000FB080000}"/>
    <cellStyle name="Comma 15 2 11 2 3 3" xfId="2315" xr:uid="{00000000-0005-0000-0000-0000FC080000}"/>
    <cellStyle name="Comma 15 2 11 2 3 4" xfId="2316" xr:uid="{00000000-0005-0000-0000-0000FD080000}"/>
    <cellStyle name="Comma 15 2 11 2 3 5" xfId="2317" xr:uid="{00000000-0005-0000-0000-0000FE080000}"/>
    <cellStyle name="Comma 15 2 11 2 4" xfId="2318" xr:uid="{00000000-0005-0000-0000-0000FF080000}"/>
    <cellStyle name="Comma 15 2 11 2 4 2" xfId="2319" xr:uid="{00000000-0005-0000-0000-000000090000}"/>
    <cellStyle name="Comma 15 2 11 2 4 3" xfId="2320" xr:uid="{00000000-0005-0000-0000-000001090000}"/>
    <cellStyle name="Comma 15 2 11 2 4 4" xfId="2321" xr:uid="{00000000-0005-0000-0000-000002090000}"/>
    <cellStyle name="Comma 15 2 11 2 4 5" xfId="2322" xr:uid="{00000000-0005-0000-0000-000003090000}"/>
    <cellStyle name="Comma 15 2 11 2 5" xfId="2323" xr:uid="{00000000-0005-0000-0000-000004090000}"/>
    <cellStyle name="Comma 15 2 11 2 5 2" xfId="2324" xr:uid="{00000000-0005-0000-0000-000005090000}"/>
    <cellStyle name="Comma 15 2 11 2 5 3" xfId="2325" xr:uid="{00000000-0005-0000-0000-000006090000}"/>
    <cellStyle name="Comma 15 2 11 2 5 4" xfId="2326" xr:uid="{00000000-0005-0000-0000-000007090000}"/>
    <cellStyle name="Comma 15 2 11 2 5 5" xfId="2327" xr:uid="{00000000-0005-0000-0000-000008090000}"/>
    <cellStyle name="Comma 15 2 11 2 6" xfId="2328" xr:uid="{00000000-0005-0000-0000-000009090000}"/>
    <cellStyle name="Comma 15 2 11 2 7" xfId="2329" xr:uid="{00000000-0005-0000-0000-00000A090000}"/>
    <cellStyle name="Comma 15 2 11 2 8" xfId="2330" xr:uid="{00000000-0005-0000-0000-00000B090000}"/>
    <cellStyle name="Comma 15 2 11 2 9" xfId="2331" xr:uid="{00000000-0005-0000-0000-00000C090000}"/>
    <cellStyle name="Comma 15 2 11 3" xfId="2332" xr:uid="{00000000-0005-0000-0000-00000D090000}"/>
    <cellStyle name="Comma 15 2 11 3 2" xfId="2333" xr:uid="{00000000-0005-0000-0000-00000E090000}"/>
    <cellStyle name="Comma 15 2 11 3 3" xfId="2334" xr:uid="{00000000-0005-0000-0000-00000F090000}"/>
    <cellStyle name="Comma 15 2 11 3 4" xfId="2335" xr:uid="{00000000-0005-0000-0000-000010090000}"/>
    <cellStyle name="Comma 15 2 11 3 5" xfId="2336" xr:uid="{00000000-0005-0000-0000-000011090000}"/>
    <cellStyle name="Comma 15 2 11 4" xfId="2337" xr:uid="{00000000-0005-0000-0000-000012090000}"/>
    <cellStyle name="Comma 15 2 11 4 2" xfId="2338" xr:uid="{00000000-0005-0000-0000-000013090000}"/>
    <cellStyle name="Comma 15 2 11 4 3" xfId="2339" xr:uid="{00000000-0005-0000-0000-000014090000}"/>
    <cellStyle name="Comma 15 2 11 4 4" xfId="2340" xr:uid="{00000000-0005-0000-0000-000015090000}"/>
    <cellStyle name="Comma 15 2 11 4 5" xfId="2341" xr:uid="{00000000-0005-0000-0000-000016090000}"/>
    <cellStyle name="Comma 15 2 11 5" xfId="2342" xr:uid="{00000000-0005-0000-0000-000017090000}"/>
    <cellStyle name="Comma 15 2 11 5 2" xfId="2343" xr:uid="{00000000-0005-0000-0000-000018090000}"/>
    <cellStyle name="Comma 15 2 11 5 3" xfId="2344" xr:uid="{00000000-0005-0000-0000-000019090000}"/>
    <cellStyle name="Comma 15 2 11 5 4" xfId="2345" xr:uid="{00000000-0005-0000-0000-00001A090000}"/>
    <cellStyle name="Comma 15 2 11 5 5" xfId="2346" xr:uid="{00000000-0005-0000-0000-00001B090000}"/>
    <cellStyle name="Comma 15 2 11 6" xfId="2347" xr:uid="{00000000-0005-0000-0000-00001C090000}"/>
    <cellStyle name="Comma 15 2 11 6 2" xfId="2348" xr:uid="{00000000-0005-0000-0000-00001D090000}"/>
    <cellStyle name="Comma 15 2 11 6 3" xfId="2349" xr:uid="{00000000-0005-0000-0000-00001E090000}"/>
    <cellStyle name="Comma 15 2 11 6 4" xfId="2350" xr:uid="{00000000-0005-0000-0000-00001F090000}"/>
    <cellStyle name="Comma 15 2 11 6 5" xfId="2351" xr:uid="{00000000-0005-0000-0000-000020090000}"/>
    <cellStyle name="Comma 15 2 11 7" xfId="2352" xr:uid="{00000000-0005-0000-0000-000021090000}"/>
    <cellStyle name="Comma 15 2 11 8" xfId="2353" xr:uid="{00000000-0005-0000-0000-000022090000}"/>
    <cellStyle name="Comma 15 2 11 9" xfId="2354" xr:uid="{00000000-0005-0000-0000-000023090000}"/>
    <cellStyle name="Comma 15 2 110" xfId="2355" xr:uid="{00000000-0005-0000-0000-000024090000}"/>
    <cellStyle name="Comma 15 2 111" xfId="2356" xr:uid="{00000000-0005-0000-0000-000025090000}"/>
    <cellStyle name="Comma 15 2 112" xfId="2357" xr:uid="{00000000-0005-0000-0000-000026090000}"/>
    <cellStyle name="Comma 15 2 113" xfId="2358" xr:uid="{00000000-0005-0000-0000-000027090000}"/>
    <cellStyle name="Comma 15 2 114" xfId="2359" xr:uid="{00000000-0005-0000-0000-000028090000}"/>
    <cellStyle name="Comma 15 2 115" xfId="2360" xr:uid="{00000000-0005-0000-0000-000029090000}"/>
    <cellStyle name="Comma 15 2 116" xfId="2361" xr:uid="{00000000-0005-0000-0000-00002A090000}"/>
    <cellStyle name="Comma 15 2 117" xfId="2362" xr:uid="{00000000-0005-0000-0000-00002B090000}"/>
    <cellStyle name="Comma 15 2 118" xfId="2363" xr:uid="{00000000-0005-0000-0000-00002C090000}"/>
    <cellStyle name="Comma 15 2 119" xfId="2364" xr:uid="{00000000-0005-0000-0000-00002D090000}"/>
    <cellStyle name="Comma 15 2 12" xfId="2365" xr:uid="{00000000-0005-0000-0000-00002E090000}"/>
    <cellStyle name="Comma 15 2 12 10" xfId="2366" xr:uid="{00000000-0005-0000-0000-00002F090000}"/>
    <cellStyle name="Comma 15 2 12 2" xfId="2367" xr:uid="{00000000-0005-0000-0000-000030090000}"/>
    <cellStyle name="Comma 15 2 12 2 2" xfId="2368" xr:uid="{00000000-0005-0000-0000-000031090000}"/>
    <cellStyle name="Comma 15 2 12 2 2 2" xfId="2369" xr:uid="{00000000-0005-0000-0000-000032090000}"/>
    <cellStyle name="Comma 15 2 12 2 2 3" xfId="2370" xr:uid="{00000000-0005-0000-0000-000033090000}"/>
    <cellStyle name="Comma 15 2 12 2 2 4" xfId="2371" xr:uid="{00000000-0005-0000-0000-000034090000}"/>
    <cellStyle name="Comma 15 2 12 2 2 5" xfId="2372" xr:uid="{00000000-0005-0000-0000-000035090000}"/>
    <cellStyle name="Comma 15 2 12 2 3" xfId="2373" xr:uid="{00000000-0005-0000-0000-000036090000}"/>
    <cellStyle name="Comma 15 2 12 2 3 2" xfId="2374" xr:uid="{00000000-0005-0000-0000-000037090000}"/>
    <cellStyle name="Comma 15 2 12 2 3 3" xfId="2375" xr:uid="{00000000-0005-0000-0000-000038090000}"/>
    <cellStyle name="Comma 15 2 12 2 3 4" xfId="2376" xr:uid="{00000000-0005-0000-0000-000039090000}"/>
    <cellStyle name="Comma 15 2 12 2 3 5" xfId="2377" xr:uid="{00000000-0005-0000-0000-00003A090000}"/>
    <cellStyle name="Comma 15 2 12 2 4" xfId="2378" xr:uid="{00000000-0005-0000-0000-00003B090000}"/>
    <cellStyle name="Comma 15 2 12 2 4 2" xfId="2379" xr:uid="{00000000-0005-0000-0000-00003C090000}"/>
    <cellStyle name="Comma 15 2 12 2 4 3" xfId="2380" xr:uid="{00000000-0005-0000-0000-00003D090000}"/>
    <cellStyle name="Comma 15 2 12 2 4 4" xfId="2381" xr:uid="{00000000-0005-0000-0000-00003E090000}"/>
    <cellStyle name="Comma 15 2 12 2 4 5" xfId="2382" xr:uid="{00000000-0005-0000-0000-00003F090000}"/>
    <cellStyle name="Comma 15 2 12 2 5" xfId="2383" xr:uid="{00000000-0005-0000-0000-000040090000}"/>
    <cellStyle name="Comma 15 2 12 2 5 2" xfId="2384" xr:uid="{00000000-0005-0000-0000-000041090000}"/>
    <cellStyle name="Comma 15 2 12 2 5 3" xfId="2385" xr:uid="{00000000-0005-0000-0000-000042090000}"/>
    <cellStyle name="Comma 15 2 12 2 5 4" xfId="2386" xr:uid="{00000000-0005-0000-0000-000043090000}"/>
    <cellStyle name="Comma 15 2 12 2 5 5" xfId="2387" xr:uid="{00000000-0005-0000-0000-000044090000}"/>
    <cellStyle name="Comma 15 2 12 2 6" xfId="2388" xr:uid="{00000000-0005-0000-0000-000045090000}"/>
    <cellStyle name="Comma 15 2 12 2 7" xfId="2389" xr:uid="{00000000-0005-0000-0000-000046090000}"/>
    <cellStyle name="Comma 15 2 12 2 8" xfId="2390" xr:uid="{00000000-0005-0000-0000-000047090000}"/>
    <cellStyle name="Comma 15 2 12 2 9" xfId="2391" xr:uid="{00000000-0005-0000-0000-000048090000}"/>
    <cellStyle name="Comma 15 2 12 3" xfId="2392" xr:uid="{00000000-0005-0000-0000-000049090000}"/>
    <cellStyle name="Comma 15 2 12 3 2" xfId="2393" xr:uid="{00000000-0005-0000-0000-00004A090000}"/>
    <cellStyle name="Comma 15 2 12 3 3" xfId="2394" xr:uid="{00000000-0005-0000-0000-00004B090000}"/>
    <cellStyle name="Comma 15 2 12 3 4" xfId="2395" xr:uid="{00000000-0005-0000-0000-00004C090000}"/>
    <cellStyle name="Comma 15 2 12 3 5" xfId="2396" xr:uid="{00000000-0005-0000-0000-00004D090000}"/>
    <cellStyle name="Comma 15 2 12 4" xfId="2397" xr:uid="{00000000-0005-0000-0000-00004E090000}"/>
    <cellStyle name="Comma 15 2 12 4 2" xfId="2398" xr:uid="{00000000-0005-0000-0000-00004F090000}"/>
    <cellStyle name="Comma 15 2 12 4 3" xfId="2399" xr:uid="{00000000-0005-0000-0000-000050090000}"/>
    <cellStyle name="Comma 15 2 12 4 4" xfId="2400" xr:uid="{00000000-0005-0000-0000-000051090000}"/>
    <cellStyle name="Comma 15 2 12 4 5" xfId="2401" xr:uid="{00000000-0005-0000-0000-000052090000}"/>
    <cellStyle name="Comma 15 2 12 5" xfId="2402" xr:uid="{00000000-0005-0000-0000-000053090000}"/>
    <cellStyle name="Comma 15 2 12 5 2" xfId="2403" xr:uid="{00000000-0005-0000-0000-000054090000}"/>
    <cellStyle name="Comma 15 2 12 5 3" xfId="2404" xr:uid="{00000000-0005-0000-0000-000055090000}"/>
    <cellStyle name="Comma 15 2 12 5 4" xfId="2405" xr:uid="{00000000-0005-0000-0000-000056090000}"/>
    <cellStyle name="Comma 15 2 12 5 5" xfId="2406" xr:uid="{00000000-0005-0000-0000-000057090000}"/>
    <cellStyle name="Comma 15 2 12 6" xfId="2407" xr:uid="{00000000-0005-0000-0000-000058090000}"/>
    <cellStyle name="Comma 15 2 12 6 2" xfId="2408" xr:uid="{00000000-0005-0000-0000-000059090000}"/>
    <cellStyle name="Comma 15 2 12 6 3" xfId="2409" xr:uid="{00000000-0005-0000-0000-00005A090000}"/>
    <cellStyle name="Comma 15 2 12 6 4" xfId="2410" xr:uid="{00000000-0005-0000-0000-00005B090000}"/>
    <cellStyle name="Comma 15 2 12 6 5" xfId="2411" xr:uid="{00000000-0005-0000-0000-00005C090000}"/>
    <cellStyle name="Comma 15 2 12 7" xfId="2412" xr:uid="{00000000-0005-0000-0000-00005D090000}"/>
    <cellStyle name="Comma 15 2 12 8" xfId="2413" xr:uid="{00000000-0005-0000-0000-00005E090000}"/>
    <cellStyle name="Comma 15 2 12 9" xfId="2414" xr:uid="{00000000-0005-0000-0000-00005F090000}"/>
    <cellStyle name="Comma 15 2 120" xfId="2415" xr:uid="{00000000-0005-0000-0000-000060090000}"/>
    <cellStyle name="Comma 15 2 121" xfId="2416" xr:uid="{00000000-0005-0000-0000-000061090000}"/>
    <cellStyle name="Comma 15 2 122" xfId="2417" xr:uid="{00000000-0005-0000-0000-000062090000}"/>
    <cellStyle name="Comma 15 2 123" xfId="2418" xr:uid="{00000000-0005-0000-0000-000063090000}"/>
    <cellStyle name="Comma 15 2 124" xfId="2419" xr:uid="{00000000-0005-0000-0000-000064090000}"/>
    <cellStyle name="Comma 15 2 125" xfId="2420" xr:uid="{00000000-0005-0000-0000-000065090000}"/>
    <cellStyle name="Comma 15 2 126" xfId="2421" xr:uid="{00000000-0005-0000-0000-000066090000}"/>
    <cellStyle name="Comma 15 2 127" xfId="2422" xr:uid="{00000000-0005-0000-0000-000067090000}"/>
    <cellStyle name="Comma 15 2 128" xfId="2423" xr:uid="{00000000-0005-0000-0000-000068090000}"/>
    <cellStyle name="Comma 15 2 129" xfId="2424" xr:uid="{00000000-0005-0000-0000-000069090000}"/>
    <cellStyle name="Comma 15 2 13" xfId="2425" xr:uid="{00000000-0005-0000-0000-00006A090000}"/>
    <cellStyle name="Comma 15 2 13 2" xfId="2426" xr:uid="{00000000-0005-0000-0000-00006B090000}"/>
    <cellStyle name="Comma 15 2 13 2 2" xfId="2427" xr:uid="{00000000-0005-0000-0000-00006C090000}"/>
    <cellStyle name="Comma 15 2 13 2 3" xfId="2428" xr:uid="{00000000-0005-0000-0000-00006D090000}"/>
    <cellStyle name="Comma 15 2 13 2 4" xfId="2429" xr:uid="{00000000-0005-0000-0000-00006E090000}"/>
    <cellStyle name="Comma 15 2 13 2 5" xfId="2430" xr:uid="{00000000-0005-0000-0000-00006F090000}"/>
    <cellStyle name="Comma 15 2 13 3" xfId="2431" xr:uid="{00000000-0005-0000-0000-000070090000}"/>
    <cellStyle name="Comma 15 2 13 3 2" xfId="2432" xr:uid="{00000000-0005-0000-0000-000071090000}"/>
    <cellStyle name="Comma 15 2 13 3 3" xfId="2433" xr:uid="{00000000-0005-0000-0000-000072090000}"/>
    <cellStyle name="Comma 15 2 13 3 4" xfId="2434" xr:uid="{00000000-0005-0000-0000-000073090000}"/>
    <cellStyle name="Comma 15 2 13 3 5" xfId="2435" xr:uid="{00000000-0005-0000-0000-000074090000}"/>
    <cellStyle name="Comma 15 2 13 4" xfId="2436" xr:uid="{00000000-0005-0000-0000-000075090000}"/>
    <cellStyle name="Comma 15 2 13 4 2" xfId="2437" xr:uid="{00000000-0005-0000-0000-000076090000}"/>
    <cellStyle name="Comma 15 2 13 4 3" xfId="2438" xr:uid="{00000000-0005-0000-0000-000077090000}"/>
    <cellStyle name="Comma 15 2 13 4 4" xfId="2439" xr:uid="{00000000-0005-0000-0000-000078090000}"/>
    <cellStyle name="Comma 15 2 13 4 5" xfId="2440" xr:uid="{00000000-0005-0000-0000-000079090000}"/>
    <cellStyle name="Comma 15 2 13 5" xfId="2441" xr:uid="{00000000-0005-0000-0000-00007A090000}"/>
    <cellStyle name="Comma 15 2 13 5 2" xfId="2442" xr:uid="{00000000-0005-0000-0000-00007B090000}"/>
    <cellStyle name="Comma 15 2 13 5 3" xfId="2443" xr:uid="{00000000-0005-0000-0000-00007C090000}"/>
    <cellStyle name="Comma 15 2 13 5 4" xfId="2444" xr:uid="{00000000-0005-0000-0000-00007D090000}"/>
    <cellStyle name="Comma 15 2 13 5 5" xfId="2445" xr:uid="{00000000-0005-0000-0000-00007E090000}"/>
    <cellStyle name="Comma 15 2 13 6" xfId="2446" xr:uid="{00000000-0005-0000-0000-00007F090000}"/>
    <cellStyle name="Comma 15 2 13 7" xfId="2447" xr:uid="{00000000-0005-0000-0000-000080090000}"/>
    <cellStyle name="Comma 15 2 13 8" xfId="2448" xr:uid="{00000000-0005-0000-0000-000081090000}"/>
    <cellStyle name="Comma 15 2 13 9" xfId="2449" xr:uid="{00000000-0005-0000-0000-000082090000}"/>
    <cellStyle name="Comma 15 2 130" xfId="2450" xr:uid="{00000000-0005-0000-0000-000083090000}"/>
    <cellStyle name="Comma 15 2 131" xfId="2451" xr:uid="{00000000-0005-0000-0000-000084090000}"/>
    <cellStyle name="Comma 15 2 132" xfId="2452" xr:uid="{00000000-0005-0000-0000-000085090000}"/>
    <cellStyle name="Comma 15 2 133" xfId="2453" xr:uid="{00000000-0005-0000-0000-000086090000}"/>
    <cellStyle name="Comma 15 2 134" xfId="2454" xr:uid="{00000000-0005-0000-0000-000087090000}"/>
    <cellStyle name="Comma 15 2 135" xfId="2455" xr:uid="{00000000-0005-0000-0000-000088090000}"/>
    <cellStyle name="Comma 15 2 136" xfId="2456" xr:uid="{00000000-0005-0000-0000-000089090000}"/>
    <cellStyle name="Comma 15 2 137" xfId="2457" xr:uid="{00000000-0005-0000-0000-00008A090000}"/>
    <cellStyle name="Comma 15 2 138" xfId="2458" xr:uid="{00000000-0005-0000-0000-00008B090000}"/>
    <cellStyle name="Comma 15 2 139" xfId="2459" xr:uid="{00000000-0005-0000-0000-00008C090000}"/>
    <cellStyle name="Comma 15 2 14" xfId="2460" xr:uid="{00000000-0005-0000-0000-00008D090000}"/>
    <cellStyle name="Comma 15 2 14 2" xfId="2461" xr:uid="{00000000-0005-0000-0000-00008E090000}"/>
    <cellStyle name="Comma 15 2 14 3" xfId="2462" xr:uid="{00000000-0005-0000-0000-00008F090000}"/>
    <cellStyle name="Comma 15 2 14 4" xfId="2463" xr:uid="{00000000-0005-0000-0000-000090090000}"/>
    <cellStyle name="Comma 15 2 14 5" xfId="2464" xr:uid="{00000000-0005-0000-0000-000091090000}"/>
    <cellStyle name="Comma 15 2 140" xfId="2465" xr:uid="{00000000-0005-0000-0000-000092090000}"/>
    <cellStyle name="Comma 15 2 141" xfId="2466" xr:uid="{00000000-0005-0000-0000-000093090000}"/>
    <cellStyle name="Comma 15 2 142" xfId="2467" xr:uid="{00000000-0005-0000-0000-000094090000}"/>
    <cellStyle name="Comma 15 2 143" xfId="2468" xr:uid="{00000000-0005-0000-0000-000095090000}"/>
    <cellStyle name="Comma 15 2 144" xfId="2469" xr:uid="{00000000-0005-0000-0000-000096090000}"/>
    <cellStyle name="Comma 15 2 145" xfId="2470" xr:uid="{00000000-0005-0000-0000-000097090000}"/>
    <cellStyle name="Comma 15 2 146" xfId="2471" xr:uid="{00000000-0005-0000-0000-000098090000}"/>
    <cellStyle name="Comma 15 2 147" xfId="2472" xr:uid="{00000000-0005-0000-0000-000099090000}"/>
    <cellStyle name="Comma 15 2 148" xfId="2473" xr:uid="{00000000-0005-0000-0000-00009A090000}"/>
    <cellStyle name="Comma 15 2 149" xfId="2474" xr:uid="{00000000-0005-0000-0000-00009B090000}"/>
    <cellStyle name="Comma 15 2 15" xfId="2475" xr:uid="{00000000-0005-0000-0000-00009C090000}"/>
    <cellStyle name="Comma 15 2 15 2" xfId="2476" xr:uid="{00000000-0005-0000-0000-00009D090000}"/>
    <cellStyle name="Comma 15 2 15 3" xfId="2477" xr:uid="{00000000-0005-0000-0000-00009E090000}"/>
    <cellStyle name="Comma 15 2 15 4" xfId="2478" xr:uid="{00000000-0005-0000-0000-00009F090000}"/>
    <cellStyle name="Comma 15 2 15 5" xfId="2479" xr:uid="{00000000-0005-0000-0000-0000A0090000}"/>
    <cellStyle name="Comma 15 2 150" xfId="2480" xr:uid="{00000000-0005-0000-0000-0000A1090000}"/>
    <cellStyle name="Comma 15 2 151" xfId="2481" xr:uid="{00000000-0005-0000-0000-0000A2090000}"/>
    <cellStyle name="Comma 15 2 152" xfId="2482" xr:uid="{00000000-0005-0000-0000-0000A3090000}"/>
    <cellStyle name="Comma 15 2 153" xfId="2483" xr:uid="{00000000-0005-0000-0000-0000A4090000}"/>
    <cellStyle name="Comma 15 2 154" xfId="2484" xr:uid="{00000000-0005-0000-0000-0000A5090000}"/>
    <cellStyle name="Comma 15 2 155" xfId="2485" xr:uid="{00000000-0005-0000-0000-0000A6090000}"/>
    <cellStyle name="Comma 15 2 156" xfId="2486" xr:uid="{00000000-0005-0000-0000-0000A7090000}"/>
    <cellStyle name="Comma 15 2 157" xfId="2487" xr:uid="{00000000-0005-0000-0000-0000A8090000}"/>
    <cellStyle name="Comma 15 2 158" xfId="2488" xr:uid="{00000000-0005-0000-0000-0000A9090000}"/>
    <cellStyle name="Comma 15 2 159" xfId="2489" xr:uid="{00000000-0005-0000-0000-0000AA090000}"/>
    <cellStyle name="Comma 15 2 16" xfId="2490" xr:uid="{00000000-0005-0000-0000-0000AB090000}"/>
    <cellStyle name="Comma 15 2 16 2" xfId="2491" xr:uid="{00000000-0005-0000-0000-0000AC090000}"/>
    <cellStyle name="Comma 15 2 16 3" xfId="2492" xr:uid="{00000000-0005-0000-0000-0000AD090000}"/>
    <cellStyle name="Comma 15 2 16 4" xfId="2493" xr:uid="{00000000-0005-0000-0000-0000AE090000}"/>
    <cellStyle name="Comma 15 2 16 5" xfId="2494" xr:uid="{00000000-0005-0000-0000-0000AF090000}"/>
    <cellStyle name="Comma 15 2 160" xfId="2495" xr:uid="{00000000-0005-0000-0000-0000B0090000}"/>
    <cellStyle name="Comma 15 2 161" xfId="2496" xr:uid="{00000000-0005-0000-0000-0000B1090000}"/>
    <cellStyle name="Comma 15 2 162" xfId="2497" xr:uid="{00000000-0005-0000-0000-0000B2090000}"/>
    <cellStyle name="Comma 15 2 17" xfId="2498" xr:uid="{00000000-0005-0000-0000-0000B3090000}"/>
    <cellStyle name="Comma 15 2 17 2" xfId="2499" xr:uid="{00000000-0005-0000-0000-0000B4090000}"/>
    <cellStyle name="Comma 15 2 17 3" xfId="2500" xr:uid="{00000000-0005-0000-0000-0000B5090000}"/>
    <cellStyle name="Comma 15 2 17 4" xfId="2501" xr:uid="{00000000-0005-0000-0000-0000B6090000}"/>
    <cellStyle name="Comma 15 2 17 5" xfId="2502" xr:uid="{00000000-0005-0000-0000-0000B7090000}"/>
    <cellStyle name="Comma 15 2 18" xfId="2503" xr:uid="{00000000-0005-0000-0000-0000B8090000}"/>
    <cellStyle name="Comma 15 2 18 2" xfId="2504" xr:uid="{00000000-0005-0000-0000-0000B9090000}"/>
    <cellStyle name="Comma 15 2 18 3" xfId="2505" xr:uid="{00000000-0005-0000-0000-0000BA090000}"/>
    <cellStyle name="Comma 15 2 18 4" xfId="2506" xr:uid="{00000000-0005-0000-0000-0000BB090000}"/>
    <cellStyle name="Comma 15 2 19" xfId="2507" xr:uid="{00000000-0005-0000-0000-0000BC090000}"/>
    <cellStyle name="Comma 15 2 2" xfId="2508" xr:uid="{00000000-0005-0000-0000-0000BD090000}"/>
    <cellStyle name="Comma 15 2 2 10" xfId="2509" xr:uid="{00000000-0005-0000-0000-0000BE090000}"/>
    <cellStyle name="Comma 15 2 2 2" xfId="2510" xr:uid="{00000000-0005-0000-0000-0000BF090000}"/>
    <cellStyle name="Comma 15 2 2 2 2" xfId="2511" xr:uid="{00000000-0005-0000-0000-0000C0090000}"/>
    <cellStyle name="Comma 15 2 2 2 2 2" xfId="2512" xr:uid="{00000000-0005-0000-0000-0000C1090000}"/>
    <cellStyle name="Comma 15 2 2 2 2 3" xfId="2513" xr:uid="{00000000-0005-0000-0000-0000C2090000}"/>
    <cellStyle name="Comma 15 2 2 2 2 4" xfId="2514" xr:uid="{00000000-0005-0000-0000-0000C3090000}"/>
    <cellStyle name="Comma 15 2 2 2 2 5" xfId="2515" xr:uid="{00000000-0005-0000-0000-0000C4090000}"/>
    <cellStyle name="Comma 15 2 2 2 3" xfId="2516" xr:uid="{00000000-0005-0000-0000-0000C5090000}"/>
    <cellStyle name="Comma 15 2 2 2 3 2" xfId="2517" xr:uid="{00000000-0005-0000-0000-0000C6090000}"/>
    <cellStyle name="Comma 15 2 2 2 3 3" xfId="2518" xr:uid="{00000000-0005-0000-0000-0000C7090000}"/>
    <cellStyle name="Comma 15 2 2 2 3 4" xfId="2519" xr:uid="{00000000-0005-0000-0000-0000C8090000}"/>
    <cellStyle name="Comma 15 2 2 2 3 5" xfId="2520" xr:uid="{00000000-0005-0000-0000-0000C9090000}"/>
    <cellStyle name="Comma 15 2 2 2 4" xfId="2521" xr:uid="{00000000-0005-0000-0000-0000CA090000}"/>
    <cellStyle name="Comma 15 2 2 2 4 2" xfId="2522" xr:uid="{00000000-0005-0000-0000-0000CB090000}"/>
    <cellStyle name="Comma 15 2 2 2 4 3" xfId="2523" xr:uid="{00000000-0005-0000-0000-0000CC090000}"/>
    <cellStyle name="Comma 15 2 2 2 4 4" xfId="2524" xr:uid="{00000000-0005-0000-0000-0000CD090000}"/>
    <cellStyle name="Comma 15 2 2 2 4 5" xfId="2525" xr:uid="{00000000-0005-0000-0000-0000CE090000}"/>
    <cellStyle name="Comma 15 2 2 2 5" xfId="2526" xr:uid="{00000000-0005-0000-0000-0000CF090000}"/>
    <cellStyle name="Comma 15 2 2 2 5 2" xfId="2527" xr:uid="{00000000-0005-0000-0000-0000D0090000}"/>
    <cellStyle name="Comma 15 2 2 2 5 3" xfId="2528" xr:uid="{00000000-0005-0000-0000-0000D1090000}"/>
    <cellStyle name="Comma 15 2 2 2 5 4" xfId="2529" xr:uid="{00000000-0005-0000-0000-0000D2090000}"/>
    <cellStyle name="Comma 15 2 2 2 5 5" xfId="2530" xr:uid="{00000000-0005-0000-0000-0000D3090000}"/>
    <cellStyle name="Comma 15 2 2 2 6" xfId="2531" xr:uid="{00000000-0005-0000-0000-0000D4090000}"/>
    <cellStyle name="Comma 15 2 2 2 7" xfId="2532" xr:uid="{00000000-0005-0000-0000-0000D5090000}"/>
    <cellStyle name="Comma 15 2 2 2 8" xfId="2533" xr:uid="{00000000-0005-0000-0000-0000D6090000}"/>
    <cellStyle name="Comma 15 2 2 2 9" xfId="2534" xr:uid="{00000000-0005-0000-0000-0000D7090000}"/>
    <cellStyle name="Comma 15 2 2 3" xfId="2535" xr:uid="{00000000-0005-0000-0000-0000D8090000}"/>
    <cellStyle name="Comma 15 2 2 3 2" xfId="2536" xr:uid="{00000000-0005-0000-0000-0000D9090000}"/>
    <cellStyle name="Comma 15 2 2 3 3" xfId="2537" xr:uid="{00000000-0005-0000-0000-0000DA090000}"/>
    <cellStyle name="Comma 15 2 2 3 4" xfId="2538" xr:uid="{00000000-0005-0000-0000-0000DB090000}"/>
    <cellStyle name="Comma 15 2 2 3 5" xfId="2539" xr:uid="{00000000-0005-0000-0000-0000DC090000}"/>
    <cellStyle name="Comma 15 2 2 4" xfId="2540" xr:uid="{00000000-0005-0000-0000-0000DD090000}"/>
    <cellStyle name="Comma 15 2 2 4 2" xfId="2541" xr:uid="{00000000-0005-0000-0000-0000DE090000}"/>
    <cellStyle name="Comma 15 2 2 4 3" xfId="2542" xr:uid="{00000000-0005-0000-0000-0000DF090000}"/>
    <cellStyle name="Comma 15 2 2 4 4" xfId="2543" xr:uid="{00000000-0005-0000-0000-0000E0090000}"/>
    <cellStyle name="Comma 15 2 2 4 5" xfId="2544" xr:uid="{00000000-0005-0000-0000-0000E1090000}"/>
    <cellStyle name="Comma 15 2 2 5" xfId="2545" xr:uid="{00000000-0005-0000-0000-0000E2090000}"/>
    <cellStyle name="Comma 15 2 2 5 2" xfId="2546" xr:uid="{00000000-0005-0000-0000-0000E3090000}"/>
    <cellStyle name="Comma 15 2 2 5 3" xfId="2547" xr:uid="{00000000-0005-0000-0000-0000E4090000}"/>
    <cellStyle name="Comma 15 2 2 5 4" xfId="2548" xr:uid="{00000000-0005-0000-0000-0000E5090000}"/>
    <cellStyle name="Comma 15 2 2 5 5" xfId="2549" xr:uid="{00000000-0005-0000-0000-0000E6090000}"/>
    <cellStyle name="Comma 15 2 2 6" xfId="2550" xr:uid="{00000000-0005-0000-0000-0000E7090000}"/>
    <cellStyle name="Comma 15 2 2 6 2" xfId="2551" xr:uid="{00000000-0005-0000-0000-0000E8090000}"/>
    <cellStyle name="Comma 15 2 2 6 3" xfId="2552" xr:uid="{00000000-0005-0000-0000-0000E9090000}"/>
    <cellStyle name="Comma 15 2 2 6 4" xfId="2553" xr:uid="{00000000-0005-0000-0000-0000EA090000}"/>
    <cellStyle name="Comma 15 2 2 6 5" xfId="2554" xr:uid="{00000000-0005-0000-0000-0000EB090000}"/>
    <cellStyle name="Comma 15 2 2 7" xfId="2555" xr:uid="{00000000-0005-0000-0000-0000EC090000}"/>
    <cellStyle name="Comma 15 2 2 8" xfId="2556" xr:uid="{00000000-0005-0000-0000-0000ED090000}"/>
    <cellStyle name="Comma 15 2 2 9" xfId="2557" xr:uid="{00000000-0005-0000-0000-0000EE090000}"/>
    <cellStyle name="Comma 15 2 20" xfId="2558" xr:uid="{00000000-0005-0000-0000-0000EF090000}"/>
    <cellStyle name="Comma 15 2 21" xfId="2559" xr:uid="{00000000-0005-0000-0000-0000F0090000}"/>
    <cellStyle name="Comma 15 2 22" xfId="2560" xr:uid="{00000000-0005-0000-0000-0000F1090000}"/>
    <cellStyle name="Comma 15 2 23" xfId="2561" xr:uid="{00000000-0005-0000-0000-0000F2090000}"/>
    <cellStyle name="Comma 15 2 24" xfId="2562" xr:uid="{00000000-0005-0000-0000-0000F3090000}"/>
    <cellStyle name="Comma 15 2 25" xfId="2563" xr:uid="{00000000-0005-0000-0000-0000F4090000}"/>
    <cellStyle name="Comma 15 2 26" xfId="2564" xr:uid="{00000000-0005-0000-0000-0000F5090000}"/>
    <cellStyle name="Comma 15 2 27" xfId="2565" xr:uid="{00000000-0005-0000-0000-0000F6090000}"/>
    <cellStyle name="Comma 15 2 28" xfId="2566" xr:uid="{00000000-0005-0000-0000-0000F7090000}"/>
    <cellStyle name="Comma 15 2 29" xfId="2567" xr:uid="{00000000-0005-0000-0000-0000F8090000}"/>
    <cellStyle name="Comma 15 2 3" xfId="2568" xr:uid="{00000000-0005-0000-0000-0000F9090000}"/>
    <cellStyle name="Comma 15 2 3 10" xfId="2569" xr:uid="{00000000-0005-0000-0000-0000FA090000}"/>
    <cellStyle name="Comma 15 2 3 2" xfId="2570" xr:uid="{00000000-0005-0000-0000-0000FB090000}"/>
    <cellStyle name="Comma 15 2 3 2 2" xfId="2571" xr:uid="{00000000-0005-0000-0000-0000FC090000}"/>
    <cellStyle name="Comma 15 2 3 2 2 2" xfId="2572" xr:uid="{00000000-0005-0000-0000-0000FD090000}"/>
    <cellStyle name="Comma 15 2 3 2 2 3" xfId="2573" xr:uid="{00000000-0005-0000-0000-0000FE090000}"/>
    <cellStyle name="Comma 15 2 3 2 2 4" xfId="2574" xr:uid="{00000000-0005-0000-0000-0000FF090000}"/>
    <cellStyle name="Comma 15 2 3 2 2 5" xfId="2575" xr:uid="{00000000-0005-0000-0000-0000000A0000}"/>
    <cellStyle name="Comma 15 2 3 2 3" xfId="2576" xr:uid="{00000000-0005-0000-0000-0000010A0000}"/>
    <cellStyle name="Comma 15 2 3 2 3 2" xfId="2577" xr:uid="{00000000-0005-0000-0000-0000020A0000}"/>
    <cellStyle name="Comma 15 2 3 2 3 3" xfId="2578" xr:uid="{00000000-0005-0000-0000-0000030A0000}"/>
    <cellStyle name="Comma 15 2 3 2 3 4" xfId="2579" xr:uid="{00000000-0005-0000-0000-0000040A0000}"/>
    <cellStyle name="Comma 15 2 3 2 3 5" xfId="2580" xr:uid="{00000000-0005-0000-0000-0000050A0000}"/>
    <cellStyle name="Comma 15 2 3 2 4" xfId="2581" xr:uid="{00000000-0005-0000-0000-0000060A0000}"/>
    <cellStyle name="Comma 15 2 3 2 4 2" xfId="2582" xr:uid="{00000000-0005-0000-0000-0000070A0000}"/>
    <cellStyle name="Comma 15 2 3 2 4 3" xfId="2583" xr:uid="{00000000-0005-0000-0000-0000080A0000}"/>
    <cellStyle name="Comma 15 2 3 2 4 4" xfId="2584" xr:uid="{00000000-0005-0000-0000-0000090A0000}"/>
    <cellStyle name="Comma 15 2 3 2 4 5" xfId="2585" xr:uid="{00000000-0005-0000-0000-00000A0A0000}"/>
    <cellStyle name="Comma 15 2 3 2 5" xfId="2586" xr:uid="{00000000-0005-0000-0000-00000B0A0000}"/>
    <cellStyle name="Comma 15 2 3 2 5 2" xfId="2587" xr:uid="{00000000-0005-0000-0000-00000C0A0000}"/>
    <cellStyle name="Comma 15 2 3 2 5 3" xfId="2588" xr:uid="{00000000-0005-0000-0000-00000D0A0000}"/>
    <cellStyle name="Comma 15 2 3 2 5 4" xfId="2589" xr:uid="{00000000-0005-0000-0000-00000E0A0000}"/>
    <cellStyle name="Comma 15 2 3 2 5 5" xfId="2590" xr:uid="{00000000-0005-0000-0000-00000F0A0000}"/>
    <cellStyle name="Comma 15 2 3 2 6" xfId="2591" xr:uid="{00000000-0005-0000-0000-0000100A0000}"/>
    <cellStyle name="Comma 15 2 3 2 7" xfId="2592" xr:uid="{00000000-0005-0000-0000-0000110A0000}"/>
    <cellStyle name="Comma 15 2 3 2 8" xfId="2593" xr:uid="{00000000-0005-0000-0000-0000120A0000}"/>
    <cellStyle name="Comma 15 2 3 2 9" xfId="2594" xr:uid="{00000000-0005-0000-0000-0000130A0000}"/>
    <cellStyle name="Comma 15 2 3 3" xfId="2595" xr:uid="{00000000-0005-0000-0000-0000140A0000}"/>
    <cellStyle name="Comma 15 2 3 3 2" xfId="2596" xr:uid="{00000000-0005-0000-0000-0000150A0000}"/>
    <cellStyle name="Comma 15 2 3 3 3" xfId="2597" xr:uid="{00000000-0005-0000-0000-0000160A0000}"/>
    <cellStyle name="Comma 15 2 3 3 4" xfId="2598" xr:uid="{00000000-0005-0000-0000-0000170A0000}"/>
    <cellStyle name="Comma 15 2 3 3 5" xfId="2599" xr:uid="{00000000-0005-0000-0000-0000180A0000}"/>
    <cellStyle name="Comma 15 2 3 4" xfId="2600" xr:uid="{00000000-0005-0000-0000-0000190A0000}"/>
    <cellStyle name="Comma 15 2 3 4 2" xfId="2601" xr:uid="{00000000-0005-0000-0000-00001A0A0000}"/>
    <cellStyle name="Comma 15 2 3 4 3" xfId="2602" xr:uid="{00000000-0005-0000-0000-00001B0A0000}"/>
    <cellStyle name="Comma 15 2 3 4 4" xfId="2603" xr:uid="{00000000-0005-0000-0000-00001C0A0000}"/>
    <cellStyle name="Comma 15 2 3 4 5" xfId="2604" xr:uid="{00000000-0005-0000-0000-00001D0A0000}"/>
    <cellStyle name="Comma 15 2 3 5" xfId="2605" xr:uid="{00000000-0005-0000-0000-00001E0A0000}"/>
    <cellStyle name="Comma 15 2 3 5 2" xfId="2606" xr:uid="{00000000-0005-0000-0000-00001F0A0000}"/>
    <cellStyle name="Comma 15 2 3 5 3" xfId="2607" xr:uid="{00000000-0005-0000-0000-0000200A0000}"/>
    <cellStyle name="Comma 15 2 3 5 4" xfId="2608" xr:uid="{00000000-0005-0000-0000-0000210A0000}"/>
    <cellStyle name="Comma 15 2 3 5 5" xfId="2609" xr:uid="{00000000-0005-0000-0000-0000220A0000}"/>
    <cellStyle name="Comma 15 2 3 6" xfId="2610" xr:uid="{00000000-0005-0000-0000-0000230A0000}"/>
    <cellStyle name="Comma 15 2 3 6 2" xfId="2611" xr:uid="{00000000-0005-0000-0000-0000240A0000}"/>
    <cellStyle name="Comma 15 2 3 6 3" xfId="2612" xr:uid="{00000000-0005-0000-0000-0000250A0000}"/>
    <cellStyle name="Comma 15 2 3 6 4" xfId="2613" xr:uid="{00000000-0005-0000-0000-0000260A0000}"/>
    <cellStyle name="Comma 15 2 3 6 5" xfId="2614" xr:uid="{00000000-0005-0000-0000-0000270A0000}"/>
    <cellStyle name="Comma 15 2 3 7" xfId="2615" xr:uid="{00000000-0005-0000-0000-0000280A0000}"/>
    <cellStyle name="Comma 15 2 3 8" xfId="2616" xr:uid="{00000000-0005-0000-0000-0000290A0000}"/>
    <cellStyle name="Comma 15 2 3 9" xfId="2617" xr:uid="{00000000-0005-0000-0000-00002A0A0000}"/>
    <cellStyle name="Comma 15 2 30" xfId="2618" xr:uid="{00000000-0005-0000-0000-00002B0A0000}"/>
    <cellStyle name="Comma 15 2 31" xfId="2619" xr:uid="{00000000-0005-0000-0000-00002C0A0000}"/>
    <cellStyle name="Comma 15 2 32" xfId="2620" xr:uid="{00000000-0005-0000-0000-00002D0A0000}"/>
    <cellStyle name="Comma 15 2 33" xfId="2621" xr:uid="{00000000-0005-0000-0000-00002E0A0000}"/>
    <cellStyle name="Comma 15 2 34" xfId="2622" xr:uid="{00000000-0005-0000-0000-00002F0A0000}"/>
    <cellStyle name="Comma 15 2 35" xfId="2623" xr:uid="{00000000-0005-0000-0000-0000300A0000}"/>
    <cellStyle name="Comma 15 2 36" xfId="2624" xr:uid="{00000000-0005-0000-0000-0000310A0000}"/>
    <cellStyle name="Comma 15 2 37" xfId="2625" xr:uid="{00000000-0005-0000-0000-0000320A0000}"/>
    <cellStyle name="Comma 15 2 38" xfId="2626" xr:uid="{00000000-0005-0000-0000-0000330A0000}"/>
    <cellStyle name="Comma 15 2 39" xfId="2627" xr:uid="{00000000-0005-0000-0000-0000340A0000}"/>
    <cellStyle name="Comma 15 2 4" xfId="2628" xr:uid="{00000000-0005-0000-0000-0000350A0000}"/>
    <cellStyle name="Comma 15 2 4 10" xfId="2629" xr:uid="{00000000-0005-0000-0000-0000360A0000}"/>
    <cellStyle name="Comma 15 2 4 2" xfId="2630" xr:uid="{00000000-0005-0000-0000-0000370A0000}"/>
    <cellStyle name="Comma 15 2 4 2 2" xfId="2631" xr:uid="{00000000-0005-0000-0000-0000380A0000}"/>
    <cellStyle name="Comma 15 2 4 2 2 2" xfId="2632" xr:uid="{00000000-0005-0000-0000-0000390A0000}"/>
    <cellStyle name="Comma 15 2 4 2 2 3" xfId="2633" xr:uid="{00000000-0005-0000-0000-00003A0A0000}"/>
    <cellStyle name="Comma 15 2 4 2 2 4" xfId="2634" xr:uid="{00000000-0005-0000-0000-00003B0A0000}"/>
    <cellStyle name="Comma 15 2 4 2 2 5" xfId="2635" xr:uid="{00000000-0005-0000-0000-00003C0A0000}"/>
    <cellStyle name="Comma 15 2 4 2 3" xfId="2636" xr:uid="{00000000-0005-0000-0000-00003D0A0000}"/>
    <cellStyle name="Comma 15 2 4 2 3 2" xfId="2637" xr:uid="{00000000-0005-0000-0000-00003E0A0000}"/>
    <cellStyle name="Comma 15 2 4 2 3 3" xfId="2638" xr:uid="{00000000-0005-0000-0000-00003F0A0000}"/>
    <cellStyle name="Comma 15 2 4 2 3 4" xfId="2639" xr:uid="{00000000-0005-0000-0000-0000400A0000}"/>
    <cellStyle name="Comma 15 2 4 2 3 5" xfId="2640" xr:uid="{00000000-0005-0000-0000-0000410A0000}"/>
    <cellStyle name="Comma 15 2 4 2 4" xfId="2641" xr:uid="{00000000-0005-0000-0000-0000420A0000}"/>
    <cellStyle name="Comma 15 2 4 2 4 2" xfId="2642" xr:uid="{00000000-0005-0000-0000-0000430A0000}"/>
    <cellStyle name="Comma 15 2 4 2 4 3" xfId="2643" xr:uid="{00000000-0005-0000-0000-0000440A0000}"/>
    <cellStyle name="Comma 15 2 4 2 4 4" xfId="2644" xr:uid="{00000000-0005-0000-0000-0000450A0000}"/>
    <cellStyle name="Comma 15 2 4 2 4 5" xfId="2645" xr:uid="{00000000-0005-0000-0000-0000460A0000}"/>
    <cellStyle name="Comma 15 2 4 2 5" xfId="2646" xr:uid="{00000000-0005-0000-0000-0000470A0000}"/>
    <cellStyle name="Comma 15 2 4 2 5 2" xfId="2647" xr:uid="{00000000-0005-0000-0000-0000480A0000}"/>
    <cellStyle name="Comma 15 2 4 2 5 3" xfId="2648" xr:uid="{00000000-0005-0000-0000-0000490A0000}"/>
    <cellStyle name="Comma 15 2 4 2 5 4" xfId="2649" xr:uid="{00000000-0005-0000-0000-00004A0A0000}"/>
    <cellStyle name="Comma 15 2 4 2 5 5" xfId="2650" xr:uid="{00000000-0005-0000-0000-00004B0A0000}"/>
    <cellStyle name="Comma 15 2 4 2 6" xfId="2651" xr:uid="{00000000-0005-0000-0000-00004C0A0000}"/>
    <cellStyle name="Comma 15 2 4 2 7" xfId="2652" xr:uid="{00000000-0005-0000-0000-00004D0A0000}"/>
    <cellStyle name="Comma 15 2 4 2 8" xfId="2653" xr:uid="{00000000-0005-0000-0000-00004E0A0000}"/>
    <cellStyle name="Comma 15 2 4 2 9" xfId="2654" xr:uid="{00000000-0005-0000-0000-00004F0A0000}"/>
    <cellStyle name="Comma 15 2 4 3" xfId="2655" xr:uid="{00000000-0005-0000-0000-0000500A0000}"/>
    <cellStyle name="Comma 15 2 4 3 2" xfId="2656" xr:uid="{00000000-0005-0000-0000-0000510A0000}"/>
    <cellStyle name="Comma 15 2 4 3 3" xfId="2657" xr:uid="{00000000-0005-0000-0000-0000520A0000}"/>
    <cellStyle name="Comma 15 2 4 3 4" xfId="2658" xr:uid="{00000000-0005-0000-0000-0000530A0000}"/>
    <cellStyle name="Comma 15 2 4 3 5" xfId="2659" xr:uid="{00000000-0005-0000-0000-0000540A0000}"/>
    <cellStyle name="Comma 15 2 4 4" xfId="2660" xr:uid="{00000000-0005-0000-0000-0000550A0000}"/>
    <cellStyle name="Comma 15 2 4 4 2" xfId="2661" xr:uid="{00000000-0005-0000-0000-0000560A0000}"/>
    <cellStyle name="Comma 15 2 4 4 3" xfId="2662" xr:uid="{00000000-0005-0000-0000-0000570A0000}"/>
    <cellStyle name="Comma 15 2 4 4 4" xfId="2663" xr:uid="{00000000-0005-0000-0000-0000580A0000}"/>
    <cellStyle name="Comma 15 2 4 4 5" xfId="2664" xr:uid="{00000000-0005-0000-0000-0000590A0000}"/>
    <cellStyle name="Comma 15 2 4 5" xfId="2665" xr:uid="{00000000-0005-0000-0000-00005A0A0000}"/>
    <cellStyle name="Comma 15 2 4 5 2" xfId="2666" xr:uid="{00000000-0005-0000-0000-00005B0A0000}"/>
    <cellStyle name="Comma 15 2 4 5 3" xfId="2667" xr:uid="{00000000-0005-0000-0000-00005C0A0000}"/>
    <cellStyle name="Comma 15 2 4 5 4" xfId="2668" xr:uid="{00000000-0005-0000-0000-00005D0A0000}"/>
    <cellStyle name="Comma 15 2 4 5 5" xfId="2669" xr:uid="{00000000-0005-0000-0000-00005E0A0000}"/>
    <cellStyle name="Comma 15 2 4 6" xfId="2670" xr:uid="{00000000-0005-0000-0000-00005F0A0000}"/>
    <cellStyle name="Comma 15 2 4 6 2" xfId="2671" xr:uid="{00000000-0005-0000-0000-0000600A0000}"/>
    <cellStyle name="Comma 15 2 4 6 3" xfId="2672" xr:uid="{00000000-0005-0000-0000-0000610A0000}"/>
    <cellStyle name="Comma 15 2 4 6 4" xfId="2673" xr:uid="{00000000-0005-0000-0000-0000620A0000}"/>
    <cellStyle name="Comma 15 2 4 6 5" xfId="2674" xr:uid="{00000000-0005-0000-0000-0000630A0000}"/>
    <cellStyle name="Comma 15 2 4 7" xfId="2675" xr:uid="{00000000-0005-0000-0000-0000640A0000}"/>
    <cellStyle name="Comma 15 2 4 8" xfId="2676" xr:uid="{00000000-0005-0000-0000-0000650A0000}"/>
    <cellStyle name="Comma 15 2 4 9" xfId="2677" xr:uid="{00000000-0005-0000-0000-0000660A0000}"/>
    <cellStyle name="Comma 15 2 40" xfId="2678" xr:uid="{00000000-0005-0000-0000-0000670A0000}"/>
    <cellStyle name="Comma 15 2 41" xfId="2679" xr:uid="{00000000-0005-0000-0000-0000680A0000}"/>
    <cellStyle name="Comma 15 2 42" xfId="2680" xr:uid="{00000000-0005-0000-0000-0000690A0000}"/>
    <cellStyle name="Comma 15 2 43" xfId="2681" xr:uid="{00000000-0005-0000-0000-00006A0A0000}"/>
    <cellStyle name="Comma 15 2 44" xfId="2682" xr:uid="{00000000-0005-0000-0000-00006B0A0000}"/>
    <cellStyle name="Comma 15 2 45" xfId="2683" xr:uid="{00000000-0005-0000-0000-00006C0A0000}"/>
    <cellStyle name="Comma 15 2 46" xfId="2684" xr:uid="{00000000-0005-0000-0000-00006D0A0000}"/>
    <cellStyle name="Comma 15 2 47" xfId="2685" xr:uid="{00000000-0005-0000-0000-00006E0A0000}"/>
    <cellStyle name="Comma 15 2 48" xfId="2686" xr:uid="{00000000-0005-0000-0000-00006F0A0000}"/>
    <cellStyle name="Comma 15 2 49" xfId="2687" xr:uid="{00000000-0005-0000-0000-0000700A0000}"/>
    <cellStyle name="Comma 15 2 5" xfId="2688" xr:uid="{00000000-0005-0000-0000-0000710A0000}"/>
    <cellStyle name="Comma 15 2 5 10" xfId="2689" xr:uid="{00000000-0005-0000-0000-0000720A0000}"/>
    <cellStyle name="Comma 15 2 5 2" xfId="2690" xr:uid="{00000000-0005-0000-0000-0000730A0000}"/>
    <cellStyle name="Comma 15 2 5 2 2" xfId="2691" xr:uid="{00000000-0005-0000-0000-0000740A0000}"/>
    <cellStyle name="Comma 15 2 5 2 2 2" xfId="2692" xr:uid="{00000000-0005-0000-0000-0000750A0000}"/>
    <cellStyle name="Comma 15 2 5 2 2 3" xfId="2693" xr:uid="{00000000-0005-0000-0000-0000760A0000}"/>
    <cellStyle name="Comma 15 2 5 2 2 4" xfId="2694" xr:uid="{00000000-0005-0000-0000-0000770A0000}"/>
    <cellStyle name="Comma 15 2 5 2 2 5" xfId="2695" xr:uid="{00000000-0005-0000-0000-0000780A0000}"/>
    <cellStyle name="Comma 15 2 5 2 3" xfId="2696" xr:uid="{00000000-0005-0000-0000-0000790A0000}"/>
    <cellStyle name="Comma 15 2 5 2 3 2" xfId="2697" xr:uid="{00000000-0005-0000-0000-00007A0A0000}"/>
    <cellStyle name="Comma 15 2 5 2 3 3" xfId="2698" xr:uid="{00000000-0005-0000-0000-00007B0A0000}"/>
    <cellStyle name="Comma 15 2 5 2 3 4" xfId="2699" xr:uid="{00000000-0005-0000-0000-00007C0A0000}"/>
    <cellStyle name="Comma 15 2 5 2 3 5" xfId="2700" xr:uid="{00000000-0005-0000-0000-00007D0A0000}"/>
    <cellStyle name="Comma 15 2 5 2 4" xfId="2701" xr:uid="{00000000-0005-0000-0000-00007E0A0000}"/>
    <cellStyle name="Comma 15 2 5 2 4 2" xfId="2702" xr:uid="{00000000-0005-0000-0000-00007F0A0000}"/>
    <cellStyle name="Comma 15 2 5 2 4 3" xfId="2703" xr:uid="{00000000-0005-0000-0000-0000800A0000}"/>
    <cellStyle name="Comma 15 2 5 2 4 4" xfId="2704" xr:uid="{00000000-0005-0000-0000-0000810A0000}"/>
    <cellStyle name="Comma 15 2 5 2 4 5" xfId="2705" xr:uid="{00000000-0005-0000-0000-0000820A0000}"/>
    <cellStyle name="Comma 15 2 5 2 5" xfId="2706" xr:uid="{00000000-0005-0000-0000-0000830A0000}"/>
    <cellStyle name="Comma 15 2 5 2 5 2" xfId="2707" xr:uid="{00000000-0005-0000-0000-0000840A0000}"/>
    <cellStyle name="Comma 15 2 5 2 5 3" xfId="2708" xr:uid="{00000000-0005-0000-0000-0000850A0000}"/>
    <cellStyle name="Comma 15 2 5 2 5 4" xfId="2709" xr:uid="{00000000-0005-0000-0000-0000860A0000}"/>
    <cellStyle name="Comma 15 2 5 2 5 5" xfId="2710" xr:uid="{00000000-0005-0000-0000-0000870A0000}"/>
    <cellStyle name="Comma 15 2 5 2 6" xfId="2711" xr:uid="{00000000-0005-0000-0000-0000880A0000}"/>
    <cellStyle name="Comma 15 2 5 2 7" xfId="2712" xr:uid="{00000000-0005-0000-0000-0000890A0000}"/>
    <cellStyle name="Comma 15 2 5 2 8" xfId="2713" xr:uid="{00000000-0005-0000-0000-00008A0A0000}"/>
    <cellStyle name="Comma 15 2 5 2 9" xfId="2714" xr:uid="{00000000-0005-0000-0000-00008B0A0000}"/>
    <cellStyle name="Comma 15 2 5 3" xfId="2715" xr:uid="{00000000-0005-0000-0000-00008C0A0000}"/>
    <cellStyle name="Comma 15 2 5 3 2" xfId="2716" xr:uid="{00000000-0005-0000-0000-00008D0A0000}"/>
    <cellStyle name="Comma 15 2 5 3 3" xfId="2717" xr:uid="{00000000-0005-0000-0000-00008E0A0000}"/>
    <cellStyle name="Comma 15 2 5 3 4" xfId="2718" xr:uid="{00000000-0005-0000-0000-00008F0A0000}"/>
    <cellStyle name="Comma 15 2 5 3 5" xfId="2719" xr:uid="{00000000-0005-0000-0000-0000900A0000}"/>
    <cellStyle name="Comma 15 2 5 4" xfId="2720" xr:uid="{00000000-0005-0000-0000-0000910A0000}"/>
    <cellStyle name="Comma 15 2 5 4 2" xfId="2721" xr:uid="{00000000-0005-0000-0000-0000920A0000}"/>
    <cellStyle name="Comma 15 2 5 4 3" xfId="2722" xr:uid="{00000000-0005-0000-0000-0000930A0000}"/>
    <cellStyle name="Comma 15 2 5 4 4" xfId="2723" xr:uid="{00000000-0005-0000-0000-0000940A0000}"/>
    <cellStyle name="Comma 15 2 5 4 5" xfId="2724" xr:uid="{00000000-0005-0000-0000-0000950A0000}"/>
    <cellStyle name="Comma 15 2 5 5" xfId="2725" xr:uid="{00000000-0005-0000-0000-0000960A0000}"/>
    <cellStyle name="Comma 15 2 5 5 2" xfId="2726" xr:uid="{00000000-0005-0000-0000-0000970A0000}"/>
    <cellStyle name="Comma 15 2 5 5 3" xfId="2727" xr:uid="{00000000-0005-0000-0000-0000980A0000}"/>
    <cellStyle name="Comma 15 2 5 5 4" xfId="2728" xr:uid="{00000000-0005-0000-0000-0000990A0000}"/>
    <cellStyle name="Comma 15 2 5 5 5" xfId="2729" xr:uid="{00000000-0005-0000-0000-00009A0A0000}"/>
    <cellStyle name="Comma 15 2 5 6" xfId="2730" xr:uid="{00000000-0005-0000-0000-00009B0A0000}"/>
    <cellStyle name="Comma 15 2 5 6 2" xfId="2731" xr:uid="{00000000-0005-0000-0000-00009C0A0000}"/>
    <cellStyle name="Comma 15 2 5 6 3" xfId="2732" xr:uid="{00000000-0005-0000-0000-00009D0A0000}"/>
    <cellStyle name="Comma 15 2 5 6 4" xfId="2733" xr:uid="{00000000-0005-0000-0000-00009E0A0000}"/>
    <cellStyle name="Comma 15 2 5 6 5" xfId="2734" xr:uid="{00000000-0005-0000-0000-00009F0A0000}"/>
    <cellStyle name="Comma 15 2 5 7" xfId="2735" xr:uid="{00000000-0005-0000-0000-0000A00A0000}"/>
    <cellStyle name="Comma 15 2 5 8" xfId="2736" xr:uid="{00000000-0005-0000-0000-0000A10A0000}"/>
    <cellStyle name="Comma 15 2 5 9" xfId="2737" xr:uid="{00000000-0005-0000-0000-0000A20A0000}"/>
    <cellStyle name="Comma 15 2 50" xfId="2738" xr:uid="{00000000-0005-0000-0000-0000A30A0000}"/>
    <cellStyle name="Comma 15 2 51" xfId="2739" xr:uid="{00000000-0005-0000-0000-0000A40A0000}"/>
    <cellStyle name="Comma 15 2 52" xfId="2740" xr:uid="{00000000-0005-0000-0000-0000A50A0000}"/>
    <cellStyle name="Comma 15 2 53" xfId="2741" xr:uid="{00000000-0005-0000-0000-0000A60A0000}"/>
    <cellStyle name="Comma 15 2 54" xfId="2742" xr:uid="{00000000-0005-0000-0000-0000A70A0000}"/>
    <cellStyle name="Comma 15 2 55" xfId="2743" xr:uid="{00000000-0005-0000-0000-0000A80A0000}"/>
    <cellStyle name="Comma 15 2 56" xfId="2744" xr:uid="{00000000-0005-0000-0000-0000A90A0000}"/>
    <cellStyle name="Comma 15 2 57" xfId="2745" xr:uid="{00000000-0005-0000-0000-0000AA0A0000}"/>
    <cellStyle name="Comma 15 2 58" xfId="2746" xr:uid="{00000000-0005-0000-0000-0000AB0A0000}"/>
    <cellStyle name="Comma 15 2 59" xfId="2747" xr:uid="{00000000-0005-0000-0000-0000AC0A0000}"/>
    <cellStyle name="Comma 15 2 6" xfId="2748" xr:uid="{00000000-0005-0000-0000-0000AD0A0000}"/>
    <cellStyle name="Comma 15 2 6 10" xfId="2749" xr:uid="{00000000-0005-0000-0000-0000AE0A0000}"/>
    <cellStyle name="Comma 15 2 6 2" xfId="2750" xr:uid="{00000000-0005-0000-0000-0000AF0A0000}"/>
    <cellStyle name="Comma 15 2 6 2 2" xfId="2751" xr:uid="{00000000-0005-0000-0000-0000B00A0000}"/>
    <cellStyle name="Comma 15 2 6 2 2 2" xfId="2752" xr:uid="{00000000-0005-0000-0000-0000B10A0000}"/>
    <cellStyle name="Comma 15 2 6 2 2 3" xfId="2753" xr:uid="{00000000-0005-0000-0000-0000B20A0000}"/>
    <cellStyle name="Comma 15 2 6 2 2 4" xfId="2754" xr:uid="{00000000-0005-0000-0000-0000B30A0000}"/>
    <cellStyle name="Comma 15 2 6 2 2 5" xfId="2755" xr:uid="{00000000-0005-0000-0000-0000B40A0000}"/>
    <cellStyle name="Comma 15 2 6 2 3" xfId="2756" xr:uid="{00000000-0005-0000-0000-0000B50A0000}"/>
    <cellStyle name="Comma 15 2 6 2 3 2" xfId="2757" xr:uid="{00000000-0005-0000-0000-0000B60A0000}"/>
    <cellStyle name="Comma 15 2 6 2 3 3" xfId="2758" xr:uid="{00000000-0005-0000-0000-0000B70A0000}"/>
    <cellStyle name="Comma 15 2 6 2 3 4" xfId="2759" xr:uid="{00000000-0005-0000-0000-0000B80A0000}"/>
    <cellStyle name="Comma 15 2 6 2 3 5" xfId="2760" xr:uid="{00000000-0005-0000-0000-0000B90A0000}"/>
    <cellStyle name="Comma 15 2 6 2 4" xfId="2761" xr:uid="{00000000-0005-0000-0000-0000BA0A0000}"/>
    <cellStyle name="Comma 15 2 6 2 4 2" xfId="2762" xr:uid="{00000000-0005-0000-0000-0000BB0A0000}"/>
    <cellStyle name="Comma 15 2 6 2 4 3" xfId="2763" xr:uid="{00000000-0005-0000-0000-0000BC0A0000}"/>
    <cellStyle name="Comma 15 2 6 2 4 4" xfId="2764" xr:uid="{00000000-0005-0000-0000-0000BD0A0000}"/>
    <cellStyle name="Comma 15 2 6 2 4 5" xfId="2765" xr:uid="{00000000-0005-0000-0000-0000BE0A0000}"/>
    <cellStyle name="Comma 15 2 6 2 5" xfId="2766" xr:uid="{00000000-0005-0000-0000-0000BF0A0000}"/>
    <cellStyle name="Comma 15 2 6 2 5 2" xfId="2767" xr:uid="{00000000-0005-0000-0000-0000C00A0000}"/>
    <cellStyle name="Comma 15 2 6 2 5 3" xfId="2768" xr:uid="{00000000-0005-0000-0000-0000C10A0000}"/>
    <cellStyle name="Comma 15 2 6 2 5 4" xfId="2769" xr:uid="{00000000-0005-0000-0000-0000C20A0000}"/>
    <cellStyle name="Comma 15 2 6 2 5 5" xfId="2770" xr:uid="{00000000-0005-0000-0000-0000C30A0000}"/>
    <cellStyle name="Comma 15 2 6 2 6" xfId="2771" xr:uid="{00000000-0005-0000-0000-0000C40A0000}"/>
    <cellStyle name="Comma 15 2 6 2 7" xfId="2772" xr:uid="{00000000-0005-0000-0000-0000C50A0000}"/>
    <cellStyle name="Comma 15 2 6 2 8" xfId="2773" xr:uid="{00000000-0005-0000-0000-0000C60A0000}"/>
    <cellStyle name="Comma 15 2 6 2 9" xfId="2774" xr:uid="{00000000-0005-0000-0000-0000C70A0000}"/>
    <cellStyle name="Comma 15 2 6 3" xfId="2775" xr:uid="{00000000-0005-0000-0000-0000C80A0000}"/>
    <cellStyle name="Comma 15 2 6 3 2" xfId="2776" xr:uid="{00000000-0005-0000-0000-0000C90A0000}"/>
    <cellStyle name="Comma 15 2 6 3 3" xfId="2777" xr:uid="{00000000-0005-0000-0000-0000CA0A0000}"/>
    <cellStyle name="Comma 15 2 6 3 4" xfId="2778" xr:uid="{00000000-0005-0000-0000-0000CB0A0000}"/>
    <cellStyle name="Comma 15 2 6 3 5" xfId="2779" xr:uid="{00000000-0005-0000-0000-0000CC0A0000}"/>
    <cellStyle name="Comma 15 2 6 4" xfId="2780" xr:uid="{00000000-0005-0000-0000-0000CD0A0000}"/>
    <cellStyle name="Comma 15 2 6 4 2" xfId="2781" xr:uid="{00000000-0005-0000-0000-0000CE0A0000}"/>
    <cellStyle name="Comma 15 2 6 4 3" xfId="2782" xr:uid="{00000000-0005-0000-0000-0000CF0A0000}"/>
    <cellStyle name="Comma 15 2 6 4 4" xfId="2783" xr:uid="{00000000-0005-0000-0000-0000D00A0000}"/>
    <cellStyle name="Comma 15 2 6 4 5" xfId="2784" xr:uid="{00000000-0005-0000-0000-0000D10A0000}"/>
    <cellStyle name="Comma 15 2 6 5" xfId="2785" xr:uid="{00000000-0005-0000-0000-0000D20A0000}"/>
    <cellStyle name="Comma 15 2 6 5 2" xfId="2786" xr:uid="{00000000-0005-0000-0000-0000D30A0000}"/>
    <cellStyle name="Comma 15 2 6 5 3" xfId="2787" xr:uid="{00000000-0005-0000-0000-0000D40A0000}"/>
    <cellStyle name="Comma 15 2 6 5 4" xfId="2788" xr:uid="{00000000-0005-0000-0000-0000D50A0000}"/>
    <cellStyle name="Comma 15 2 6 5 5" xfId="2789" xr:uid="{00000000-0005-0000-0000-0000D60A0000}"/>
    <cellStyle name="Comma 15 2 6 6" xfId="2790" xr:uid="{00000000-0005-0000-0000-0000D70A0000}"/>
    <cellStyle name="Comma 15 2 6 6 2" xfId="2791" xr:uid="{00000000-0005-0000-0000-0000D80A0000}"/>
    <cellStyle name="Comma 15 2 6 6 3" xfId="2792" xr:uid="{00000000-0005-0000-0000-0000D90A0000}"/>
    <cellStyle name="Comma 15 2 6 6 4" xfId="2793" xr:uid="{00000000-0005-0000-0000-0000DA0A0000}"/>
    <cellStyle name="Comma 15 2 6 6 5" xfId="2794" xr:uid="{00000000-0005-0000-0000-0000DB0A0000}"/>
    <cellStyle name="Comma 15 2 6 7" xfId="2795" xr:uid="{00000000-0005-0000-0000-0000DC0A0000}"/>
    <cellStyle name="Comma 15 2 6 8" xfId="2796" xr:uid="{00000000-0005-0000-0000-0000DD0A0000}"/>
    <cellStyle name="Comma 15 2 6 9" xfId="2797" xr:uid="{00000000-0005-0000-0000-0000DE0A0000}"/>
    <cellStyle name="Comma 15 2 60" xfId="2798" xr:uid="{00000000-0005-0000-0000-0000DF0A0000}"/>
    <cellStyle name="Comma 15 2 61" xfId="2799" xr:uid="{00000000-0005-0000-0000-0000E00A0000}"/>
    <cellStyle name="Comma 15 2 62" xfId="2800" xr:uid="{00000000-0005-0000-0000-0000E10A0000}"/>
    <cellStyle name="Comma 15 2 63" xfId="2801" xr:uid="{00000000-0005-0000-0000-0000E20A0000}"/>
    <cellStyle name="Comma 15 2 64" xfId="2802" xr:uid="{00000000-0005-0000-0000-0000E30A0000}"/>
    <cellStyle name="Comma 15 2 65" xfId="2803" xr:uid="{00000000-0005-0000-0000-0000E40A0000}"/>
    <cellStyle name="Comma 15 2 66" xfId="2804" xr:uid="{00000000-0005-0000-0000-0000E50A0000}"/>
    <cellStyle name="Comma 15 2 67" xfId="2805" xr:uid="{00000000-0005-0000-0000-0000E60A0000}"/>
    <cellStyle name="Comma 15 2 68" xfId="2806" xr:uid="{00000000-0005-0000-0000-0000E70A0000}"/>
    <cellStyle name="Comma 15 2 69" xfId="2807" xr:uid="{00000000-0005-0000-0000-0000E80A0000}"/>
    <cellStyle name="Comma 15 2 7" xfId="2808" xr:uid="{00000000-0005-0000-0000-0000E90A0000}"/>
    <cellStyle name="Comma 15 2 7 10" xfId="2809" xr:uid="{00000000-0005-0000-0000-0000EA0A0000}"/>
    <cellStyle name="Comma 15 2 7 2" xfId="2810" xr:uid="{00000000-0005-0000-0000-0000EB0A0000}"/>
    <cellStyle name="Comma 15 2 7 2 2" xfId="2811" xr:uid="{00000000-0005-0000-0000-0000EC0A0000}"/>
    <cellStyle name="Comma 15 2 7 2 2 2" xfId="2812" xr:uid="{00000000-0005-0000-0000-0000ED0A0000}"/>
    <cellStyle name="Comma 15 2 7 2 2 3" xfId="2813" xr:uid="{00000000-0005-0000-0000-0000EE0A0000}"/>
    <cellStyle name="Comma 15 2 7 2 2 4" xfId="2814" xr:uid="{00000000-0005-0000-0000-0000EF0A0000}"/>
    <cellStyle name="Comma 15 2 7 2 2 5" xfId="2815" xr:uid="{00000000-0005-0000-0000-0000F00A0000}"/>
    <cellStyle name="Comma 15 2 7 2 3" xfId="2816" xr:uid="{00000000-0005-0000-0000-0000F10A0000}"/>
    <cellStyle name="Comma 15 2 7 2 3 2" xfId="2817" xr:uid="{00000000-0005-0000-0000-0000F20A0000}"/>
    <cellStyle name="Comma 15 2 7 2 3 3" xfId="2818" xr:uid="{00000000-0005-0000-0000-0000F30A0000}"/>
    <cellStyle name="Comma 15 2 7 2 3 4" xfId="2819" xr:uid="{00000000-0005-0000-0000-0000F40A0000}"/>
    <cellStyle name="Comma 15 2 7 2 3 5" xfId="2820" xr:uid="{00000000-0005-0000-0000-0000F50A0000}"/>
    <cellStyle name="Comma 15 2 7 2 4" xfId="2821" xr:uid="{00000000-0005-0000-0000-0000F60A0000}"/>
    <cellStyle name="Comma 15 2 7 2 4 2" xfId="2822" xr:uid="{00000000-0005-0000-0000-0000F70A0000}"/>
    <cellStyle name="Comma 15 2 7 2 4 3" xfId="2823" xr:uid="{00000000-0005-0000-0000-0000F80A0000}"/>
    <cellStyle name="Comma 15 2 7 2 4 4" xfId="2824" xr:uid="{00000000-0005-0000-0000-0000F90A0000}"/>
    <cellStyle name="Comma 15 2 7 2 4 5" xfId="2825" xr:uid="{00000000-0005-0000-0000-0000FA0A0000}"/>
    <cellStyle name="Comma 15 2 7 2 5" xfId="2826" xr:uid="{00000000-0005-0000-0000-0000FB0A0000}"/>
    <cellStyle name="Comma 15 2 7 2 5 2" xfId="2827" xr:uid="{00000000-0005-0000-0000-0000FC0A0000}"/>
    <cellStyle name="Comma 15 2 7 2 5 3" xfId="2828" xr:uid="{00000000-0005-0000-0000-0000FD0A0000}"/>
    <cellStyle name="Comma 15 2 7 2 5 4" xfId="2829" xr:uid="{00000000-0005-0000-0000-0000FE0A0000}"/>
    <cellStyle name="Comma 15 2 7 2 5 5" xfId="2830" xr:uid="{00000000-0005-0000-0000-0000FF0A0000}"/>
    <cellStyle name="Comma 15 2 7 2 6" xfId="2831" xr:uid="{00000000-0005-0000-0000-0000000B0000}"/>
    <cellStyle name="Comma 15 2 7 2 7" xfId="2832" xr:uid="{00000000-0005-0000-0000-0000010B0000}"/>
    <cellStyle name="Comma 15 2 7 2 8" xfId="2833" xr:uid="{00000000-0005-0000-0000-0000020B0000}"/>
    <cellStyle name="Comma 15 2 7 2 9" xfId="2834" xr:uid="{00000000-0005-0000-0000-0000030B0000}"/>
    <cellStyle name="Comma 15 2 7 3" xfId="2835" xr:uid="{00000000-0005-0000-0000-0000040B0000}"/>
    <cellStyle name="Comma 15 2 7 3 2" xfId="2836" xr:uid="{00000000-0005-0000-0000-0000050B0000}"/>
    <cellStyle name="Comma 15 2 7 3 3" xfId="2837" xr:uid="{00000000-0005-0000-0000-0000060B0000}"/>
    <cellStyle name="Comma 15 2 7 3 4" xfId="2838" xr:uid="{00000000-0005-0000-0000-0000070B0000}"/>
    <cellStyle name="Comma 15 2 7 3 5" xfId="2839" xr:uid="{00000000-0005-0000-0000-0000080B0000}"/>
    <cellStyle name="Comma 15 2 7 4" xfId="2840" xr:uid="{00000000-0005-0000-0000-0000090B0000}"/>
    <cellStyle name="Comma 15 2 7 4 2" xfId="2841" xr:uid="{00000000-0005-0000-0000-00000A0B0000}"/>
    <cellStyle name="Comma 15 2 7 4 3" xfId="2842" xr:uid="{00000000-0005-0000-0000-00000B0B0000}"/>
    <cellStyle name="Comma 15 2 7 4 4" xfId="2843" xr:uid="{00000000-0005-0000-0000-00000C0B0000}"/>
    <cellStyle name="Comma 15 2 7 4 5" xfId="2844" xr:uid="{00000000-0005-0000-0000-00000D0B0000}"/>
    <cellStyle name="Comma 15 2 7 5" xfId="2845" xr:uid="{00000000-0005-0000-0000-00000E0B0000}"/>
    <cellStyle name="Comma 15 2 7 5 2" xfId="2846" xr:uid="{00000000-0005-0000-0000-00000F0B0000}"/>
    <cellStyle name="Comma 15 2 7 5 3" xfId="2847" xr:uid="{00000000-0005-0000-0000-0000100B0000}"/>
    <cellStyle name="Comma 15 2 7 5 4" xfId="2848" xr:uid="{00000000-0005-0000-0000-0000110B0000}"/>
    <cellStyle name="Comma 15 2 7 5 5" xfId="2849" xr:uid="{00000000-0005-0000-0000-0000120B0000}"/>
    <cellStyle name="Comma 15 2 7 6" xfId="2850" xr:uid="{00000000-0005-0000-0000-0000130B0000}"/>
    <cellStyle name="Comma 15 2 7 6 2" xfId="2851" xr:uid="{00000000-0005-0000-0000-0000140B0000}"/>
    <cellStyle name="Comma 15 2 7 6 3" xfId="2852" xr:uid="{00000000-0005-0000-0000-0000150B0000}"/>
    <cellStyle name="Comma 15 2 7 6 4" xfId="2853" xr:uid="{00000000-0005-0000-0000-0000160B0000}"/>
    <cellStyle name="Comma 15 2 7 6 5" xfId="2854" xr:uid="{00000000-0005-0000-0000-0000170B0000}"/>
    <cellStyle name="Comma 15 2 7 7" xfId="2855" xr:uid="{00000000-0005-0000-0000-0000180B0000}"/>
    <cellStyle name="Comma 15 2 7 8" xfId="2856" xr:uid="{00000000-0005-0000-0000-0000190B0000}"/>
    <cellStyle name="Comma 15 2 7 9" xfId="2857" xr:uid="{00000000-0005-0000-0000-00001A0B0000}"/>
    <cellStyle name="Comma 15 2 70" xfId="2858" xr:uid="{00000000-0005-0000-0000-00001B0B0000}"/>
    <cellStyle name="Comma 15 2 71" xfId="2859" xr:uid="{00000000-0005-0000-0000-00001C0B0000}"/>
    <cellStyle name="Comma 15 2 72" xfId="2860" xr:uid="{00000000-0005-0000-0000-00001D0B0000}"/>
    <cellStyle name="Comma 15 2 73" xfId="2861" xr:uid="{00000000-0005-0000-0000-00001E0B0000}"/>
    <cellStyle name="Comma 15 2 74" xfId="2862" xr:uid="{00000000-0005-0000-0000-00001F0B0000}"/>
    <cellStyle name="Comma 15 2 75" xfId="2863" xr:uid="{00000000-0005-0000-0000-0000200B0000}"/>
    <cellStyle name="Comma 15 2 76" xfId="2864" xr:uid="{00000000-0005-0000-0000-0000210B0000}"/>
    <cellStyle name="Comma 15 2 77" xfId="2865" xr:uid="{00000000-0005-0000-0000-0000220B0000}"/>
    <cellStyle name="Comma 15 2 78" xfId="2866" xr:uid="{00000000-0005-0000-0000-0000230B0000}"/>
    <cellStyle name="Comma 15 2 79" xfId="2867" xr:uid="{00000000-0005-0000-0000-0000240B0000}"/>
    <cellStyle name="Comma 15 2 8" xfId="2868" xr:uid="{00000000-0005-0000-0000-0000250B0000}"/>
    <cellStyle name="Comma 15 2 8 10" xfId="2869" xr:uid="{00000000-0005-0000-0000-0000260B0000}"/>
    <cellStyle name="Comma 15 2 8 2" xfId="2870" xr:uid="{00000000-0005-0000-0000-0000270B0000}"/>
    <cellStyle name="Comma 15 2 8 2 2" xfId="2871" xr:uid="{00000000-0005-0000-0000-0000280B0000}"/>
    <cellStyle name="Comma 15 2 8 2 2 2" xfId="2872" xr:uid="{00000000-0005-0000-0000-0000290B0000}"/>
    <cellStyle name="Comma 15 2 8 2 2 3" xfId="2873" xr:uid="{00000000-0005-0000-0000-00002A0B0000}"/>
    <cellStyle name="Comma 15 2 8 2 2 4" xfId="2874" xr:uid="{00000000-0005-0000-0000-00002B0B0000}"/>
    <cellStyle name="Comma 15 2 8 2 2 5" xfId="2875" xr:uid="{00000000-0005-0000-0000-00002C0B0000}"/>
    <cellStyle name="Comma 15 2 8 2 3" xfId="2876" xr:uid="{00000000-0005-0000-0000-00002D0B0000}"/>
    <cellStyle name="Comma 15 2 8 2 3 2" xfId="2877" xr:uid="{00000000-0005-0000-0000-00002E0B0000}"/>
    <cellStyle name="Comma 15 2 8 2 3 3" xfId="2878" xr:uid="{00000000-0005-0000-0000-00002F0B0000}"/>
    <cellStyle name="Comma 15 2 8 2 3 4" xfId="2879" xr:uid="{00000000-0005-0000-0000-0000300B0000}"/>
    <cellStyle name="Comma 15 2 8 2 3 5" xfId="2880" xr:uid="{00000000-0005-0000-0000-0000310B0000}"/>
    <cellStyle name="Comma 15 2 8 2 4" xfId="2881" xr:uid="{00000000-0005-0000-0000-0000320B0000}"/>
    <cellStyle name="Comma 15 2 8 2 4 2" xfId="2882" xr:uid="{00000000-0005-0000-0000-0000330B0000}"/>
    <cellStyle name="Comma 15 2 8 2 4 3" xfId="2883" xr:uid="{00000000-0005-0000-0000-0000340B0000}"/>
    <cellStyle name="Comma 15 2 8 2 4 4" xfId="2884" xr:uid="{00000000-0005-0000-0000-0000350B0000}"/>
    <cellStyle name="Comma 15 2 8 2 4 5" xfId="2885" xr:uid="{00000000-0005-0000-0000-0000360B0000}"/>
    <cellStyle name="Comma 15 2 8 2 5" xfId="2886" xr:uid="{00000000-0005-0000-0000-0000370B0000}"/>
    <cellStyle name="Comma 15 2 8 2 5 2" xfId="2887" xr:uid="{00000000-0005-0000-0000-0000380B0000}"/>
    <cellStyle name="Comma 15 2 8 2 5 3" xfId="2888" xr:uid="{00000000-0005-0000-0000-0000390B0000}"/>
    <cellStyle name="Comma 15 2 8 2 5 4" xfId="2889" xr:uid="{00000000-0005-0000-0000-00003A0B0000}"/>
    <cellStyle name="Comma 15 2 8 2 5 5" xfId="2890" xr:uid="{00000000-0005-0000-0000-00003B0B0000}"/>
    <cellStyle name="Comma 15 2 8 2 6" xfId="2891" xr:uid="{00000000-0005-0000-0000-00003C0B0000}"/>
    <cellStyle name="Comma 15 2 8 2 7" xfId="2892" xr:uid="{00000000-0005-0000-0000-00003D0B0000}"/>
    <cellStyle name="Comma 15 2 8 2 8" xfId="2893" xr:uid="{00000000-0005-0000-0000-00003E0B0000}"/>
    <cellStyle name="Comma 15 2 8 2 9" xfId="2894" xr:uid="{00000000-0005-0000-0000-00003F0B0000}"/>
    <cellStyle name="Comma 15 2 8 3" xfId="2895" xr:uid="{00000000-0005-0000-0000-0000400B0000}"/>
    <cellStyle name="Comma 15 2 8 3 2" xfId="2896" xr:uid="{00000000-0005-0000-0000-0000410B0000}"/>
    <cellStyle name="Comma 15 2 8 3 3" xfId="2897" xr:uid="{00000000-0005-0000-0000-0000420B0000}"/>
    <cellStyle name="Comma 15 2 8 3 4" xfId="2898" xr:uid="{00000000-0005-0000-0000-0000430B0000}"/>
    <cellStyle name="Comma 15 2 8 3 5" xfId="2899" xr:uid="{00000000-0005-0000-0000-0000440B0000}"/>
    <cellStyle name="Comma 15 2 8 4" xfId="2900" xr:uid="{00000000-0005-0000-0000-0000450B0000}"/>
    <cellStyle name="Comma 15 2 8 4 2" xfId="2901" xr:uid="{00000000-0005-0000-0000-0000460B0000}"/>
    <cellStyle name="Comma 15 2 8 4 3" xfId="2902" xr:uid="{00000000-0005-0000-0000-0000470B0000}"/>
    <cellStyle name="Comma 15 2 8 4 4" xfId="2903" xr:uid="{00000000-0005-0000-0000-0000480B0000}"/>
    <cellStyle name="Comma 15 2 8 4 5" xfId="2904" xr:uid="{00000000-0005-0000-0000-0000490B0000}"/>
    <cellStyle name="Comma 15 2 8 5" xfId="2905" xr:uid="{00000000-0005-0000-0000-00004A0B0000}"/>
    <cellStyle name="Comma 15 2 8 5 2" xfId="2906" xr:uid="{00000000-0005-0000-0000-00004B0B0000}"/>
    <cellStyle name="Comma 15 2 8 5 3" xfId="2907" xr:uid="{00000000-0005-0000-0000-00004C0B0000}"/>
    <cellStyle name="Comma 15 2 8 5 4" xfId="2908" xr:uid="{00000000-0005-0000-0000-00004D0B0000}"/>
    <cellStyle name="Comma 15 2 8 5 5" xfId="2909" xr:uid="{00000000-0005-0000-0000-00004E0B0000}"/>
    <cellStyle name="Comma 15 2 8 6" xfId="2910" xr:uid="{00000000-0005-0000-0000-00004F0B0000}"/>
    <cellStyle name="Comma 15 2 8 6 2" xfId="2911" xr:uid="{00000000-0005-0000-0000-0000500B0000}"/>
    <cellStyle name="Comma 15 2 8 6 3" xfId="2912" xr:uid="{00000000-0005-0000-0000-0000510B0000}"/>
    <cellStyle name="Comma 15 2 8 6 4" xfId="2913" xr:uid="{00000000-0005-0000-0000-0000520B0000}"/>
    <cellStyle name="Comma 15 2 8 6 5" xfId="2914" xr:uid="{00000000-0005-0000-0000-0000530B0000}"/>
    <cellStyle name="Comma 15 2 8 7" xfId="2915" xr:uid="{00000000-0005-0000-0000-0000540B0000}"/>
    <cellStyle name="Comma 15 2 8 8" xfId="2916" xr:uid="{00000000-0005-0000-0000-0000550B0000}"/>
    <cellStyle name="Comma 15 2 8 9" xfId="2917" xr:uid="{00000000-0005-0000-0000-0000560B0000}"/>
    <cellStyle name="Comma 15 2 80" xfId="2918" xr:uid="{00000000-0005-0000-0000-0000570B0000}"/>
    <cellStyle name="Comma 15 2 81" xfId="2919" xr:uid="{00000000-0005-0000-0000-0000580B0000}"/>
    <cellStyle name="Comma 15 2 82" xfId="2920" xr:uid="{00000000-0005-0000-0000-0000590B0000}"/>
    <cellStyle name="Comma 15 2 83" xfId="2921" xr:uid="{00000000-0005-0000-0000-00005A0B0000}"/>
    <cellStyle name="Comma 15 2 84" xfId="2922" xr:uid="{00000000-0005-0000-0000-00005B0B0000}"/>
    <cellStyle name="Comma 15 2 85" xfId="2923" xr:uid="{00000000-0005-0000-0000-00005C0B0000}"/>
    <cellStyle name="Comma 15 2 86" xfId="2924" xr:uid="{00000000-0005-0000-0000-00005D0B0000}"/>
    <cellStyle name="Comma 15 2 87" xfId="2925" xr:uid="{00000000-0005-0000-0000-00005E0B0000}"/>
    <cellStyle name="Comma 15 2 88" xfId="2926" xr:uid="{00000000-0005-0000-0000-00005F0B0000}"/>
    <cellStyle name="Comma 15 2 89" xfId="2927" xr:uid="{00000000-0005-0000-0000-0000600B0000}"/>
    <cellStyle name="Comma 15 2 9" xfId="2928" xr:uid="{00000000-0005-0000-0000-0000610B0000}"/>
    <cellStyle name="Comma 15 2 9 10" xfId="2929" xr:uid="{00000000-0005-0000-0000-0000620B0000}"/>
    <cellStyle name="Comma 15 2 9 2" xfId="2930" xr:uid="{00000000-0005-0000-0000-0000630B0000}"/>
    <cellStyle name="Comma 15 2 9 2 2" xfId="2931" xr:uid="{00000000-0005-0000-0000-0000640B0000}"/>
    <cellStyle name="Comma 15 2 9 2 2 2" xfId="2932" xr:uid="{00000000-0005-0000-0000-0000650B0000}"/>
    <cellStyle name="Comma 15 2 9 2 2 3" xfId="2933" xr:uid="{00000000-0005-0000-0000-0000660B0000}"/>
    <cellStyle name="Comma 15 2 9 2 2 4" xfId="2934" xr:uid="{00000000-0005-0000-0000-0000670B0000}"/>
    <cellStyle name="Comma 15 2 9 2 2 5" xfId="2935" xr:uid="{00000000-0005-0000-0000-0000680B0000}"/>
    <cellStyle name="Comma 15 2 9 2 3" xfId="2936" xr:uid="{00000000-0005-0000-0000-0000690B0000}"/>
    <cellStyle name="Comma 15 2 9 2 3 2" xfId="2937" xr:uid="{00000000-0005-0000-0000-00006A0B0000}"/>
    <cellStyle name="Comma 15 2 9 2 3 3" xfId="2938" xr:uid="{00000000-0005-0000-0000-00006B0B0000}"/>
    <cellStyle name="Comma 15 2 9 2 3 4" xfId="2939" xr:uid="{00000000-0005-0000-0000-00006C0B0000}"/>
    <cellStyle name="Comma 15 2 9 2 3 5" xfId="2940" xr:uid="{00000000-0005-0000-0000-00006D0B0000}"/>
    <cellStyle name="Comma 15 2 9 2 4" xfId="2941" xr:uid="{00000000-0005-0000-0000-00006E0B0000}"/>
    <cellStyle name="Comma 15 2 9 2 4 2" xfId="2942" xr:uid="{00000000-0005-0000-0000-00006F0B0000}"/>
    <cellStyle name="Comma 15 2 9 2 4 3" xfId="2943" xr:uid="{00000000-0005-0000-0000-0000700B0000}"/>
    <cellStyle name="Comma 15 2 9 2 4 4" xfId="2944" xr:uid="{00000000-0005-0000-0000-0000710B0000}"/>
    <cellStyle name="Comma 15 2 9 2 4 5" xfId="2945" xr:uid="{00000000-0005-0000-0000-0000720B0000}"/>
    <cellStyle name="Comma 15 2 9 2 5" xfId="2946" xr:uid="{00000000-0005-0000-0000-0000730B0000}"/>
    <cellStyle name="Comma 15 2 9 2 5 2" xfId="2947" xr:uid="{00000000-0005-0000-0000-0000740B0000}"/>
    <cellStyle name="Comma 15 2 9 2 5 3" xfId="2948" xr:uid="{00000000-0005-0000-0000-0000750B0000}"/>
    <cellStyle name="Comma 15 2 9 2 5 4" xfId="2949" xr:uid="{00000000-0005-0000-0000-0000760B0000}"/>
    <cellStyle name="Comma 15 2 9 2 5 5" xfId="2950" xr:uid="{00000000-0005-0000-0000-0000770B0000}"/>
    <cellStyle name="Comma 15 2 9 2 6" xfId="2951" xr:uid="{00000000-0005-0000-0000-0000780B0000}"/>
    <cellStyle name="Comma 15 2 9 2 7" xfId="2952" xr:uid="{00000000-0005-0000-0000-0000790B0000}"/>
    <cellStyle name="Comma 15 2 9 2 8" xfId="2953" xr:uid="{00000000-0005-0000-0000-00007A0B0000}"/>
    <cellStyle name="Comma 15 2 9 2 9" xfId="2954" xr:uid="{00000000-0005-0000-0000-00007B0B0000}"/>
    <cellStyle name="Comma 15 2 9 3" xfId="2955" xr:uid="{00000000-0005-0000-0000-00007C0B0000}"/>
    <cellStyle name="Comma 15 2 9 3 2" xfId="2956" xr:uid="{00000000-0005-0000-0000-00007D0B0000}"/>
    <cellStyle name="Comma 15 2 9 3 3" xfId="2957" xr:uid="{00000000-0005-0000-0000-00007E0B0000}"/>
    <cellStyle name="Comma 15 2 9 3 4" xfId="2958" xr:uid="{00000000-0005-0000-0000-00007F0B0000}"/>
    <cellStyle name="Comma 15 2 9 3 5" xfId="2959" xr:uid="{00000000-0005-0000-0000-0000800B0000}"/>
    <cellStyle name="Comma 15 2 9 4" xfId="2960" xr:uid="{00000000-0005-0000-0000-0000810B0000}"/>
    <cellStyle name="Comma 15 2 9 4 2" xfId="2961" xr:uid="{00000000-0005-0000-0000-0000820B0000}"/>
    <cellStyle name="Comma 15 2 9 4 3" xfId="2962" xr:uid="{00000000-0005-0000-0000-0000830B0000}"/>
    <cellStyle name="Comma 15 2 9 4 4" xfId="2963" xr:uid="{00000000-0005-0000-0000-0000840B0000}"/>
    <cellStyle name="Comma 15 2 9 4 5" xfId="2964" xr:uid="{00000000-0005-0000-0000-0000850B0000}"/>
    <cellStyle name="Comma 15 2 9 5" xfId="2965" xr:uid="{00000000-0005-0000-0000-0000860B0000}"/>
    <cellStyle name="Comma 15 2 9 5 2" xfId="2966" xr:uid="{00000000-0005-0000-0000-0000870B0000}"/>
    <cellStyle name="Comma 15 2 9 5 3" xfId="2967" xr:uid="{00000000-0005-0000-0000-0000880B0000}"/>
    <cellStyle name="Comma 15 2 9 5 4" xfId="2968" xr:uid="{00000000-0005-0000-0000-0000890B0000}"/>
    <cellStyle name="Comma 15 2 9 5 5" xfId="2969" xr:uid="{00000000-0005-0000-0000-00008A0B0000}"/>
    <cellStyle name="Comma 15 2 9 6" xfId="2970" xr:uid="{00000000-0005-0000-0000-00008B0B0000}"/>
    <cellStyle name="Comma 15 2 9 6 2" xfId="2971" xr:uid="{00000000-0005-0000-0000-00008C0B0000}"/>
    <cellStyle name="Comma 15 2 9 6 3" xfId="2972" xr:uid="{00000000-0005-0000-0000-00008D0B0000}"/>
    <cellStyle name="Comma 15 2 9 6 4" xfId="2973" xr:uid="{00000000-0005-0000-0000-00008E0B0000}"/>
    <cellStyle name="Comma 15 2 9 6 5" xfId="2974" xr:uid="{00000000-0005-0000-0000-00008F0B0000}"/>
    <cellStyle name="Comma 15 2 9 7" xfId="2975" xr:uid="{00000000-0005-0000-0000-0000900B0000}"/>
    <cellStyle name="Comma 15 2 9 8" xfId="2976" xr:uid="{00000000-0005-0000-0000-0000910B0000}"/>
    <cellStyle name="Comma 15 2 9 9" xfId="2977" xr:uid="{00000000-0005-0000-0000-0000920B0000}"/>
    <cellStyle name="Comma 15 2 90" xfId="2978" xr:uid="{00000000-0005-0000-0000-0000930B0000}"/>
    <cellStyle name="Comma 15 2 91" xfId="2979" xr:uid="{00000000-0005-0000-0000-0000940B0000}"/>
    <cellStyle name="Comma 15 2 92" xfId="2980" xr:uid="{00000000-0005-0000-0000-0000950B0000}"/>
    <cellStyle name="Comma 15 2 93" xfId="2981" xr:uid="{00000000-0005-0000-0000-0000960B0000}"/>
    <cellStyle name="Comma 15 2 94" xfId="2982" xr:uid="{00000000-0005-0000-0000-0000970B0000}"/>
    <cellStyle name="Comma 15 2 95" xfId="2983" xr:uid="{00000000-0005-0000-0000-0000980B0000}"/>
    <cellStyle name="Comma 15 2 96" xfId="2984" xr:uid="{00000000-0005-0000-0000-0000990B0000}"/>
    <cellStyle name="Comma 15 2 97" xfId="2985" xr:uid="{00000000-0005-0000-0000-00009A0B0000}"/>
    <cellStyle name="Comma 15 2 98" xfId="2986" xr:uid="{00000000-0005-0000-0000-00009B0B0000}"/>
    <cellStyle name="Comma 15 2 99" xfId="2987" xr:uid="{00000000-0005-0000-0000-00009C0B0000}"/>
    <cellStyle name="Comma 15 20" xfId="2988" xr:uid="{00000000-0005-0000-0000-00009D0B0000}"/>
    <cellStyle name="Comma 15 20 2" xfId="2989" xr:uid="{00000000-0005-0000-0000-00009E0B0000}"/>
    <cellStyle name="Comma 15 20 3" xfId="2990" xr:uid="{00000000-0005-0000-0000-00009F0B0000}"/>
    <cellStyle name="Comma 15 20 4" xfId="2991" xr:uid="{00000000-0005-0000-0000-0000A00B0000}"/>
    <cellStyle name="Comma 15 20 5" xfId="2992" xr:uid="{00000000-0005-0000-0000-0000A10B0000}"/>
    <cellStyle name="Comma 15 21" xfId="2993" xr:uid="{00000000-0005-0000-0000-0000A20B0000}"/>
    <cellStyle name="Comma 15 21 2" xfId="2994" xr:uid="{00000000-0005-0000-0000-0000A30B0000}"/>
    <cellStyle name="Comma 15 21 3" xfId="2995" xr:uid="{00000000-0005-0000-0000-0000A40B0000}"/>
    <cellStyle name="Comma 15 21 4" xfId="2996" xr:uid="{00000000-0005-0000-0000-0000A50B0000}"/>
    <cellStyle name="Comma 15 22" xfId="2997" xr:uid="{00000000-0005-0000-0000-0000A60B0000}"/>
    <cellStyle name="Comma 15 23" xfId="2998" xr:uid="{00000000-0005-0000-0000-0000A70B0000}"/>
    <cellStyle name="Comma 15 24" xfId="2999" xr:uid="{00000000-0005-0000-0000-0000A80B0000}"/>
    <cellStyle name="Comma 15 25" xfId="3000" xr:uid="{00000000-0005-0000-0000-0000A90B0000}"/>
    <cellStyle name="Comma 15 26" xfId="3001" xr:uid="{00000000-0005-0000-0000-0000AA0B0000}"/>
    <cellStyle name="Comma 15 27" xfId="3002" xr:uid="{00000000-0005-0000-0000-0000AB0B0000}"/>
    <cellStyle name="Comma 15 28" xfId="3003" xr:uid="{00000000-0005-0000-0000-0000AC0B0000}"/>
    <cellStyle name="Comma 15 29" xfId="3004" xr:uid="{00000000-0005-0000-0000-0000AD0B0000}"/>
    <cellStyle name="Comma 15 3" xfId="3005" xr:uid="{00000000-0005-0000-0000-0000AE0B0000}"/>
    <cellStyle name="Comma 15 3 10" xfId="3006" xr:uid="{00000000-0005-0000-0000-0000AF0B0000}"/>
    <cellStyle name="Comma 15 3 10 10" xfId="3007" xr:uid="{00000000-0005-0000-0000-0000B00B0000}"/>
    <cellStyle name="Comma 15 3 10 2" xfId="3008" xr:uid="{00000000-0005-0000-0000-0000B10B0000}"/>
    <cellStyle name="Comma 15 3 10 2 2" xfId="3009" xr:uid="{00000000-0005-0000-0000-0000B20B0000}"/>
    <cellStyle name="Comma 15 3 10 2 2 2" xfId="3010" xr:uid="{00000000-0005-0000-0000-0000B30B0000}"/>
    <cellStyle name="Comma 15 3 10 2 2 3" xfId="3011" xr:uid="{00000000-0005-0000-0000-0000B40B0000}"/>
    <cellStyle name="Comma 15 3 10 2 2 4" xfId="3012" xr:uid="{00000000-0005-0000-0000-0000B50B0000}"/>
    <cellStyle name="Comma 15 3 10 2 2 5" xfId="3013" xr:uid="{00000000-0005-0000-0000-0000B60B0000}"/>
    <cellStyle name="Comma 15 3 10 2 3" xfId="3014" xr:uid="{00000000-0005-0000-0000-0000B70B0000}"/>
    <cellStyle name="Comma 15 3 10 2 3 2" xfId="3015" xr:uid="{00000000-0005-0000-0000-0000B80B0000}"/>
    <cellStyle name="Comma 15 3 10 2 3 3" xfId="3016" xr:uid="{00000000-0005-0000-0000-0000B90B0000}"/>
    <cellStyle name="Comma 15 3 10 2 3 4" xfId="3017" xr:uid="{00000000-0005-0000-0000-0000BA0B0000}"/>
    <cellStyle name="Comma 15 3 10 2 3 5" xfId="3018" xr:uid="{00000000-0005-0000-0000-0000BB0B0000}"/>
    <cellStyle name="Comma 15 3 10 2 4" xfId="3019" xr:uid="{00000000-0005-0000-0000-0000BC0B0000}"/>
    <cellStyle name="Comma 15 3 10 2 4 2" xfId="3020" xr:uid="{00000000-0005-0000-0000-0000BD0B0000}"/>
    <cellStyle name="Comma 15 3 10 2 4 3" xfId="3021" xr:uid="{00000000-0005-0000-0000-0000BE0B0000}"/>
    <cellStyle name="Comma 15 3 10 2 4 4" xfId="3022" xr:uid="{00000000-0005-0000-0000-0000BF0B0000}"/>
    <cellStyle name="Comma 15 3 10 2 4 5" xfId="3023" xr:uid="{00000000-0005-0000-0000-0000C00B0000}"/>
    <cellStyle name="Comma 15 3 10 2 5" xfId="3024" xr:uid="{00000000-0005-0000-0000-0000C10B0000}"/>
    <cellStyle name="Comma 15 3 10 2 5 2" xfId="3025" xr:uid="{00000000-0005-0000-0000-0000C20B0000}"/>
    <cellStyle name="Comma 15 3 10 2 5 3" xfId="3026" xr:uid="{00000000-0005-0000-0000-0000C30B0000}"/>
    <cellStyle name="Comma 15 3 10 2 5 4" xfId="3027" xr:uid="{00000000-0005-0000-0000-0000C40B0000}"/>
    <cellStyle name="Comma 15 3 10 2 5 5" xfId="3028" xr:uid="{00000000-0005-0000-0000-0000C50B0000}"/>
    <cellStyle name="Comma 15 3 10 2 6" xfId="3029" xr:uid="{00000000-0005-0000-0000-0000C60B0000}"/>
    <cellStyle name="Comma 15 3 10 2 7" xfId="3030" xr:uid="{00000000-0005-0000-0000-0000C70B0000}"/>
    <cellStyle name="Comma 15 3 10 2 8" xfId="3031" xr:uid="{00000000-0005-0000-0000-0000C80B0000}"/>
    <cellStyle name="Comma 15 3 10 2 9" xfId="3032" xr:uid="{00000000-0005-0000-0000-0000C90B0000}"/>
    <cellStyle name="Comma 15 3 10 3" xfId="3033" xr:uid="{00000000-0005-0000-0000-0000CA0B0000}"/>
    <cellStyle name="Comma 15 3 10 3 2" xfId="3034" xr:uid="{00000000-0005-0000-0000-0000CB0B0000}"/>
    <cellStyle name="Comma 15 3 10 3 3" xfId="3035" xr:uid="{00000000-0005-0000-0000-0000CC0B0000}"/>
    <cellStyle name="Comma 15 3 10 3 4" xfId="3036" xr:uid="{00000000-0005-0000-0000-0000CD0B0000}"/>
    <cellStyle name="Comma 15 3 10 3 5" xfId="3037" xr:uid="{00000000-0005-0000-0000-0000CE0B0000}"/>
    <cellStyle name="Comma 15 3 10 4" xfId="3038" xr:uid="{00000000-0005-0000-0000-0000CF0B0000}"/>
    <cellStyle name="Comma 15 3 10 4 2" xfId="3039" xr:uid="{00000000-0005-0000-0000-0000D00B0000}"/>
    <cellStyle name="Comma 15 3 10 4 3" xfId="3040" xr:uid="{00000000-0005-0000-0000-0000D10B0000}"/>
    <cellStyle name="Comma 15 3 10 4 4" xfId="3041" xr:uid="{00000000-0005-0000-0000-0000D20B0000}"/>
    <cellStyle name="Comma 15 3 10 4 5" xfId="3042" xr:uid="{00000000-0005-0000-0000-0000D30B0000}"/>
    <cellStyle name="Comma 15 3 10 5" xfId="3043" xr:uid="{00000000-0005-0000-0000-0000D40B0000}"/>
    <cellStyle name="Comma 15 3 10 5 2" xfId="3044" xr:uid="{00000000-0005-0000-0000-0000D50B0000}"/>
    <cellStyle name="Comma 15 3 10 5 3" xfId="3045" xr:uid="{00000000-0005-0000-0000-0000D60B0000}"/>
    <cellStyle name="Comma 15 3 10 5 4" xfId="3046" xr:uid="{00000000-0005-0000-0000-0000D70B0000}"/>
    <cellStyle name="Comma 15 3 10 5 5" xfId="3047" xr:uid="{00000000-0005-0000-0000-0000D80B0000}"/>
    <cellStyle name="Comma 15 3 10 6" xfId="3048" xr:uid="{00000000-0005-0000-0000-0000D90B0000}"/>
    <cellStyle name="Comma 15 3 10 6 2" xfId="3049" xr:uid="{00000000-0005-0000-0000-0000DA0B0000}"/>
    <cellStyle name="Comma 15 3 10 6 3" xfId="3050" xr:uid="{00000000-0005-0000-0000-0000DB0B0000}"/>
    <cellStyle name="Comma 15 3 10 6 4" xfId="3051" xr:uid="{00000000-0005-0000-0000-0000DC0B0000}"/>
    <cellStyle name="Comma 15 3 10 6 5" xfId="3052" xr:uid="{00000000-0005-0000-0000-0000DD0B0000}"/>
    <cellStyle name="Comma 15 3 10 7" xfId="3053" xr:uid="{00000000-0005-0000-0000-0000DE0B0000}"/>
    <cellStyle name="Comma 15 3 10 8" xfId="3054" xr:uid="{00000000-0005-0000-0000-0000DF0B0000}"/>
    <cellStyle name="Comma 15 3 10 9" xfId="3055" xr:uid="{00000000-0005-0000-0000-0000E00B0000}"/>
    <cellStyle name="Comma 15 3 100" xfId="3056" xr:uid="{00000000-0005-0000-0000-0000E10B0000}"/>
    <cellStyle name="Comma 15 3 101" xfId="3057" xr:uid="{00000000-0005-0000-0000-0000E20B0000}"/>
    <cellStyle name="Comma 15 3 102" xfId="3058" xr:uid="{00000000-0005-0000-0000-0000E30B0000}"/>
    <cellStyle name="Comma 15 3 103" xfId="3059" xr:uid="{00000000-0005-0000-0000-0000E40B0000}"/>
    <cellStyle name="Comma 15 3 104" xfId="3060" xr:uid="{00000000-0005-0000-0000-0000E50B0000}"/>
    <cellStyle name="Comma 15 3 105" xfId="3061" xr:uid="{00000000-0005-0000-0000-0000E60B0000}"/>
    <cellStyle name="Comma 15 3 106" xfId="3062" xr:uid="{00000000-0005-0000-0000-0000E70B0000}"/>
    <cellStyle name="Comma 15 3 107" xfId="3063" xr:uid="{00000000-0005-0000-0000-0000E80B0000}"/>
    <cellStyle name="Comma 15 3 108" xfId="3064" xr:uid="{00000000-0005-0000-0000-0000E90B0000}"/>
    <cellStyle name="Comma 15 3 109" xfId="3065" xr:uid="{00000000-0005-0000-0000-0000EA0B0000}"/>
    <cellStyle name="Comma 15 3 11" xfId="3066" xr:uid="{00000000-0005-0000-0000-0000EB0B0000}"/>
    <cellStyle name="Comma 15 3 11 10" xfId="3067" xr:uid="{00000000-0005-0000-0000-0000EC0B0000}"/>
    <cellStyle name="Comma 15 3 11 2" xfId="3068" xr:uid="{00000000-0005-0000-0000-0000ED0B0000}"/>
    <cellStyle name="Comma 15 3 11 2 2" xfId="3069" xr:uid="{00000000-0005-0000-0000-0000EE0B0000}"/>
    <cellStyle name="Comma 15 3 11 2 2 2" xfId="3070" xr:uid="{00000000-0005-0000-0000-0000EF0B0000}"/>
    <cellStyle name="Comma 15 3 11 2 2 3" xfId="3071" xr:uid="{00000000-0005-0000-0000-0000F00B0000}"/>
    <cellStyle name="Comma 15 3 11 2 2 4" xfId="3072" xr:uid="{00000000-0005-0000-0000-0000F10B0000}"/>
    <cellStyle name="Comma 15 3 11 2 2 5" xfId="3073" xr:uid="{00000000-0005-0000-0000-0000F20B0000}"/>
    <cellStyle name="Comma 15 3 11 2 3" xfId="3074" xr:uid="{00000000-0005-0000-0000-0000F30B0000}"/>
    <cellStyle name="Comma 15 3 11 2 3 2" xfId="3075" xr:uid="{00000000-0005-0000-0000-0000F40B0000}"/>
    <cellStyle name="Comma 15 3 11 2 3 3" xfId="3076" xr:uid="{00000000-0005-0000-0000-0000F50B0000}"/>
    <cellStyle name="Comma 15 3 11 2 3 4" xfId="3077" xr:uid="{00000000-0005-0000-0000-0000F60B0000}"/>
    <cellStyle name="Comma 15 3 11 2 3 5" xfId="3078" xr:uid="{00000000-0005-0000-0000-0000F70B0000}"/>
    <cellStyle name="Comma 15 3 11 2 4" xfId="3079" xr:uid="{00000000-0005-0000-0000-0000F80B0000}"/>
    <cellStyle name="Comma 15 3 11 2 4 2" xfId="3080" xr:uid="{00000000-0005-0000-0000-0000F90B0000}"/>
    <cellStyle name="Comma 15 3 11 2 4 3" xfId="3081" xr:uid="{00000000-0005-0000-0000-0000FA0B0000}"/>
    <cellStyle name="Comma 15 3 11 2 4 4" xfId="3082" xr:uid="{00000000-0005-0000-0000-0000FB0B0000}"/>
    <cellStyle name="Comma 15 3 11 2 4 5" xfId="3083" xr:uid="{00000000-0005-0000-0000-0000FC0B0000}"/>
    <cellStyle name="Comma 15 3 11 2 5" xfId="3084" xr:uid="{00000000-0005-0000-0000-0000FD0B0000}"/>
    <cellStyle name="Comma 15 3 11 2 5 2" xfId="3085" xr:uid="{00000000-0005-0000-0000-0000FE0B0000}"/>
    <cellStyle name="Comma 15 3 11 2 5 3" xfId="3086" xr:uid="{00000000-0005-0000-0000-0000FF0B0000}"/>
    <cellStyle name="Comma 15 3 11 2 5 4" xfId="3087" xr:uid="{00000000-0005-0000-0000-0000000C0000}"/>
    <cellStyle name="Comma 15 3 11 2 5 5" xfId="3088" xr:uid="{00000000-0005-0000-0000-0000010C0000}"/>
    <cellStyle name="Comma 15 3 11 2 6" xfId="3089" xr:uid="{00000000-0005-0000-0000-0000020C0000}"/>
    <cellStyle name="Comma 15 3 11 2 7" xfId="3090" xr:uid="{00000000-0005-0000-0000-0000030C0000}"/>
    <cellStyle name="Comma 15 3 11 2 8" xfId="3091" xr:uid="{00000000-0005-0000-0000-0000040C0000}"/>
    <cellStyle name="Comma 15 3 11 2 9" xfId="3092" xr:uid="{00000000-0005-0000-0000-0000050C0000}"/>
    <cellStyle name="Comma 15 3 11 3" xfId="3093" xr:uid="{00000000-0005-0000-0000-0000060C0000}"/>
    <cellStyle name="Comma 15 3 11 3 2" xfId="3094" xr:uid="{00000000-0005-0000-0000-0000070C0000}"/>
    <cellStyle name="Comma 15 3 11 3 3" xfId="3095" xr:uid="{00000000-0005-0000-0000-0000080C0000}"/>
    <cellStyle name="Comma 15 3 11 3 4" xfId="3096" xr:uid="{00000000-0005-0000-0000-0000090C0000}"/>
    <cellStyle name="Comma 15 3 11 3 5" xfId="3097" xr:uid="{00000000-0005-0000-0000-00000A0C0000}"/>
    <cellStyle name="Comma 15 3 11 4" xfId="3098" xr:uid="{00000000-0005-0000-0000-00000B0C0000}"/>
    <cellStyle name="Comma 15 3 11 4 2" xfId="3099" xr:uid="{00000000-0005-0000-0000-00000C0C0000}"/>
    <cellStyle name="Comma 15 3 11 4 3" xfId="3100" xr:uid="{00000000-0005-0000-0000-00000D0C0000}"/>
    <cellStyle name="Comma 15 3 11 4 4" xfId="3101" xr:uid="{00000000-0005-0000-0000-00000E0C0000}"/>
    <cellStyle name="Comma 15 3 11 4 5" xfId="3102" xr:uid="{00000000-0005-0000-0000-00000F0C0000}"/>
    <cellStyle name="Comma 15 3 11 5" xfId="3103" xr:uid="{00000000-0005-0000-0000-0000100C0000}"/>
    <cellStyle name="Comma 15 3 11 5 2" xfId="3104" xr:uid="{00000000-0005-0000-0000-0000110C0000}"/>
    <cellStyle name="Comma 15 3 11 5 3" xfId="3105" xr:uid="{00000000-0005-0000-0000-0000120C0000}"/>
    <cellStyle name="Comma 15 3 11 5 4" xfId="3106" xr:uid="{00000000-0005-0000-0000-0000130C0000}"/>
    <cellStyle name="Comma 15 3 11 5 5" xfId="3107" xr:uid="{00000000-0005-0000-0000-0000140C0000}"/>
    <cellStyle name="Comma 15 3 11 6" xfId="3108" xr:uid="{00000000-0005-0000-0000-0000150C0000}"/>
    <cellStyle name="Comma 15 3 11 6 2" xfId="3109" xr:uid="{00000000-0005-0000-0000-0000160C0000}"/>
    <cellStyle name="Comma 15 3 11 6 3" xfId="3110" xr:uid="{00000000-0005-0000-0000-0000170C0000}"/>
    <cellStyle name="Comma 15 3 11 6 4" xfId="3111" xr:uid="{00000000-0005-0000-0000-0000180C0000}"/>
    <cellStyle name="Comma 15 3 11 6 5" xfId="3112" xr:uid="{00000000-0005-0000-0000-0000190C0000}"/>
    <cellStyle name="Comma 15 3 11 7" xfId="3113" xr:uid="{00000000-0005-0000-0000-00001A0C0000}"/>
    <cellStyle name="Comma 15 3 11 8" xfId="3114" xr:uid="{00000000-0005-0000-0000-00001B0C0000}"/>
    <cellStyle name="Comma 15 3 11 9" xfId="3115" xr:uid="{00000000-0005-0000-0000-00001C0C0000}"/>
    <cellStyle name="Comma 15 3 110" xfId="3116" xr:uid="{00000000-0005-0000-0000-00001D0C0000}"/>
    <cellStyle name="Comma 15 3 111" xfId="3117" xr:uid="{00000000-0005-0000-0000-00001E0C0000}"/>
    <cellStyle name="Comma 15 3 112" xfId="3118" xr:uid="{00000000-0005-0000-0000-00001F0C0000}"/>
    <cellStyle name="Comma 15 3 113" xfId="3119" xr:uid="{00000000-0005-0000-0000-0000200C0000}"/>
    <cellStyle name="Comma 15 3 114" xfId="3120" xr:uid="{00000000-0005-0000-0000-0000210C0000}"/>
    <cellStyle name="Comma 15 3 115" xfId="3121" xr:uid="{00000000-0005-0000-0000-0000220C0000}"/>
    <cellStyle name="Comma 15 3 116" xfId="3122" xr:uid="{00000000-0005-0000-0000-0000230C0000}"/>
    <cellStyle name="Comma 15 3 117" xfId="3123" xr:uid="{00000000-0005-0000-0000-0000240C0000}"/>
    <cellStyle name="Comma 15 3 118" xfId="3124" xr:uid="{00000000-0005-0000-0000-0000250C0000}"/>
    <cellStyle name="Comma 15 3 119" xfId="3125" xr:uid="{00000000-0005-0000-0000-0000260C0000}"/>
    <cellStyle name="Comma 15 3 12" xfId="3126" xr:uid="{00000000-0005-0000-0000-0000270C0000}"/>
    <cellStyle name="Comma 15 3 12 10" xfId="3127" xr:uid="{00000000-0005-0000-0000-0000280C0000}"/>
    <cellStyle name="Comma 15 3 12 2" xfId="3128" xr:uid="{00000000-0005-0000-0000-0000290C0000}"/>
    <cellStyle name="Comma 15 3 12 2 2" xfId="3129" xr:uid="{00000000-0005-0000-0000-00002A0C0000}"/>
    <cellStyle name="Comma 15 3 12 2 2 2" xfId="3130" xr:uid="{00000000-0005-0000-0000-00002B0C0000}"/>
    <cellStyle name="Comma 15 3 12 2 2 3" xfId="3131" xr:uid="{00000000-0005-0000-0000-00002C0C0000}"/>
    <cellStyle name="Comma 15 3 12 2 2 4" xfId="3132" xr:uid="{00000000-0005-0000-0000-00002D0C0000}"/>
    <cellStyle name="Comma 15 3 12 2 2 5" xfId="3133" xr:uid="{00000000-0005-0000-0000-00002E0C0000}"/>
    <cellStyle name="Comma 15 3 12 2 3" xfId="3134" xr:uid="{00000000-0005-0000-0000-00002F0C0000}"/>
    <cellStyle name="Comma 15 3 12 2 3 2" xfId="3135" xr:uid="{00000000-0005-0000-0000-0000300C0000}"/>
    <cellStyle name="Comma 15 3 12 2 3 3" xfId="3136" xr:uid="{00000000-0005-0000-0000-0000310C0000}"/>
    <cellStyle name="Comma 15 3 12 2 3 4" xfId="3137" xr:uid="{00000000-0005-0000-0000-0000320C0000}"/>
    <cellStyle name="Comma 15 3 12 2 3 5" xfId="3138" xr:uid="{00000000-0005-0000-0000-0000330C0000}"/>
    <cellStyle name="Comma 15 3 12 2 4" xfId="3139" xr:uid="{00000000-0005-0000-0000-0000340C0000}"/>
    <cellStyle name="Comma 15 3 12 2 4 2" xfId="3140" xr:uid="{00000000-0005-0000-0000-0000350C0000}"/>
    <cellStyle name="Comma 15 3 12 2 4 3" xfId="3141" xr:uid="{00000000-0005-0000-0000-0000360C0000}"/>
    <cellStyle name="Comma 15 3 12 2 4 4" xfId="3142" xr:uid="{00000000-0005-0000-0000-0000370C0000}"/>
    <cellStyle name="Comma 15 3 12 2 4 5" xfId="3143" xr:uid="{00000000-0005-0000-0000-0000380C0000}"/>
    <cellStyle name="Comma 15 3 12 2 5" xfId="3144" xr:uid="{00000000-0005-0000-0000-0000390C0000}"/>
    <cellStyle name="Comma 15 3 12 2 5 2" xfId="3145" xr:uid="{00000000-0005-0000-0000-00003A0C0000}"/>
    <cellStyle name="Comma 15 3 12 2 5 3" xfId="3146" xr:uid="{00000000-0005-0000-0000-00003B0C0000}"/>
    <cellStyle name="Comma 15 3 12 2 5 4" xfId="3147" xr:uid="{00000000-0005-0000-0000-00003C0C0000}"/>
    <cellStyle name="Comma 15 3 12 2 5 5" xfId="3148" xr:uid="{00000000-0005-0000-0000-00003D0C0000}"/>
    <cellStyle name="Comma 15 3 12 2 6" xfId="3149" xr:uid="{00000000-0005-0000-0000-00003E0C0000}"/>
    <cellStyle name="Comma 15 3 12 2 7" xfId="3150" xr:uid="{00000000-0005-0000-0000-00003F0C0000}"/>
    <cellStyle name="Comma 15 3 12 2 8" xfId="3151" xr:uid="{00000000-0005-0000-0000-0000400C0000}"/>
    <cellStyle name="Comma 15 3 12 2 9" xfId="3152" xr:uid="{00000000-0005-0000-0000-0000410C0000}"/>
    <cellStyle name="Comma 15 3 12 3" xfId="3153" xr:uid="{00000000-0005-0000-0000-0000420C0000}"/>
    <cellStyle name="Comma 15 3 12 3 2" xfId="3154" xr:uid="{00000000-0005-0000-0000-0000430C0000}"/>
    <cellStyle name="Comma 15 3 12 3 3" xfId="3155" xr:uid="{00000000-0005-0000-0000-0000440C0000}"/>
    <cellStyle name="Comma 15 3 12 3 4" xfId="3156" xr:uid="{00000000-0005-0000-0000-0000450C0000}"/>
    <cellStyle name="Comma 15 3 12 3 5" xfId="3157" xr:uid="{00000000-0005-0000-0000-0000460C0000}"/>
    <cellStyle name="Comma 15 3 12 4" xfId="3158" xr:uid="{00000000-0005-0000-0000-0000470C0000}"/>
    <cellStyle name="Comma 15 3 12 4 2" xfId="3159" xr:uid="{00000000-0005-0000-0000-0000480C0000}"/>
    <cellStyle name="Comma 15 3 12 4 3" xfId="3160" xr:uid="{00000000-0005-0000-0000-0000490C0000}"/>
    <cellStyle name="Comma 15 3 12 4 4" xfId="3161" xr:uid="{00000000-0005-0000-0000-00004A0C0000}"/>
    <cellStyle name="Comma 15 3 12 4 5" xfId="3162" xr:uid="{00000000-0005-0000-0000-00004B0C0000}"/>
    <cellStyle name="Comma 15 3 12 5" xfId="3163" xr:uid="{00000000-0005-0000-0000-00004C0C0000}"/>
    <cellStyle name="Comma 15 3 12 5 2" xfId="3164" xr:uid="{00000000-0005-0000-0000-00004D0C0000}"/>
    <cellStyle name="Comma 15 3 12 5 3" xfId="3165" xr:uid="{00000000-0005-0000-0000-00004E0C0000}"/>
    <cellStyle name="Comma 15 3 12 5 4" xfId="3166" xr:uid="{00000000-0005-0000-0000-00004F0C0000}"/>
    <cellStyle name="Comma 15 3 12 5 5" xfId="3167" xr:uid="{00000000-0005-0000-0000-0000500C0000}"/>
    <cellStyle name="Comma 15 3 12 6" xfId="3168" xr:uid="{00000000-0005-0000-0000-0000510C0000}"/>
    <cellStyle name="Comma 15 3 12 6 2" xfId="3169" xr:uid="{00000000-0005-0000-0000-0000520C0000}"/>
    <cellStyle name="Comma 15 3 12 6 3" xfId="3170" xr:uid="{00000000-0005-0000-0000-0000530C0000}"/>
    <cellStyle name="Comma 15 3 12 6 4" xfId="3171" xr:uid="{00000000-0005-0000-0000-0000540C0000}"/>
    <cellStyle name="Comma 15 3 12 6 5" xfId="3172" xr:uid="{00000000-0005-0000-0000-0000550C0000}"/>
    <cellStyle name="Comma 15 3 12 7" xfId="3173" xr:uid="{00000000-0005-0000-0000-0000560C0000}"/>
    <cellStyle name="Comma 15 3 12 8" xfId="3174" xr:uid="{00000000-0005-0000-0000-0000570C0000}"/>
    <cellStyle name="Comma 15 3 12 9" xfId="3175" xr:uid="{00000000-0005-0000-0000-0000580C0000}"/>
    <cellStyle name="Comma 15 3 120" xfId="3176" xr:uid="{00000000-0005-0000-0000-0000590C0000}"/>
    <cellStyle name="Comma 15 3 121" xfId="3177" xr:uid="{00000000-0005-0000-0000-00005A0C0000}"/>
    <cellStyle name="Comma 15 3 122" xfId="3178" xr:uid="{00000000-0005-0000-0000-00005B0C0000}"/>
    <cellStyle name="Comma 15 3 123" xfId="3179" xr:uid="{00000000-0005-0000-0000-00005C0C0000}"/>
    <cellStyle name="Comma 15 3 124" xfId="3180" xr:uid="{00000000-0005-0000-0000-00005D0C0000}"/>
    <cellStyle name="Comma 15 3 125" xfId="3181" xr:uid="{00000000-0005-0000-0000-00005E0C0000}"/>
    <cellStyle name="Comma 15 3 126" xfId="3182" xr:uid="{00000000-0005-0000-0000-00005F0C0000}"/>
    <cellStyle name="Comma 15 3 127" xfId="3183" xr:uid="{00000000-0005-0000-0000-0000600C0000}"/>
    <cellStyle name="Comma 15 3 128" xfId="3184" xr:uid="{00000000-0005-0000-0000-0000610C0000}"/>
    <cellStyle name="Comma 15 3 129" xfId="3185" xr:uid="{00000000-0005-0000-0000-0000620C0000}"/>
    <cellStyle name="Comma 15 3 13" xfId="3186" xr:uid="{00000000-0005-0000-0000-0000630C0000}"/>
    <cellStyle name="Comma 15 3 13 2" xfId="3187" xr:uid="{00000000-0005-0000-0000-0000640C0000}"/>
    <cellStyle name="Comma 15 3 13 2 2" xfId="3188" xr:uid="{00000000-0005-0000-0000-0000650C0000}"/>
    <cellStyle name="Comma 15 3 13 2 3" xfId="3189" xr:uid="{00000000-0005-0000-0000-0000660C0000}"/>
    <cellStyle name="Comma 15 3 13 2 4" xfId="3190" xr:uid="{00000000-0005-0000-0000-0000670C0000}"/>
    <cellStyle name="Comma 15 3 13 2 5" xfId="3191" xr:uid="{00000000-0005-0000-0000-0000680C0000}"/>
    <cellStyle name="Comma 15 3 13 3" xfId="3192" xr:uid="{00000000-0005-0000-0000-0000690C0000}"/>
    <cellStyle name="Comma 15 3 13 3 2" xfId="3193" xr:uid="{00000000-0005-0000-0000-00006A0C0000}"/>
    <cellStyle name="Comma 15 3 13 3 3" xfId="3194" xr:uid="{00000000-0005-0000-0000-00006B0C0000}"/>
    <cellStyle name="Comma 15 3 13 3 4" xfId="3195" xr:uid="{00000000-0005-0000-0000-00006C0C0000}"/>
    <cellStyle name="Comma 15 3 13 3 5" xfId="3196" xr:uid="{00000000-0005-0000-0000-00006D0C0000}"/>
    <cellStyle name="Comma 15 3 13 4" xfId="3197" xr:uid="{00000000-0005-0000-0000-00006E0C0000}"/>
    <cellStyle name="Comma 15 3 13 4 2" xfId="3198" xr:uid="{00000000-0005-0000-0000-00006F0C0000}"/>
    <cellStyle name="Comma 15 3 13 4 3" xfId="3199" xr:uid="{00000000-0005-0000-0000-0000700C0000}"/>
    <cellStyle name="Comma 15 3 13 4 4" xfId="3200" xr:uid="{00000000-0005-0000-0000-0000710C0000}"/>
    <cellStyle name="Comma 15 3 13 4 5" xfId="3201" xr:uid="{00000000-0005-0000-0000-0000720C0000}"/>
    <cellStyle name="Comma 15 3 13 5" xfId="3202" xr:uid="{00000000-0005-0000-0000-0000730C0000}"/>
    <cellStyle name="Comma 15 3 13 5 2" xfId="3203" xr:uid="{00000000-0005-0000-0000-0000740C0000}"/>
    <cellStyle name="Comma 15 3 13 5 3" xfId="3204" xr:uid="{00000000-0005-0000-0000-0000750C0000}"/>
    <cellStyle name="Comma 15 3 13 5 4" xfId="3205" xr:uid="{00000000-0005-0000-0000-0000760C0000}"/>
    <cellStyle name="Comma 15 3 13 5 5" xfId="3206" xr:uid="{00000000-0005-0000-0000-0000770C0000}"/>
    <cellStyle name="Comma 15 3 13 6" xfId="3207" xr:uid="{00000000-0005-0000-0000-0000780C0000}"/>
    <cellStyle name="Comma 15 3 13 7" xfId="3208" xr:uid="{00000000-0005-0000-0000-0000790C0000}"/>
    <cellStyle name="Comma 15 3 13 8" xfId="3209" xr:uid="{00000000-0005-0000-0000-00007A0C0000}"/>
    <cellStyle name="Comma 15 3 13 9" xfId="3210" xr:uid="{00000000-0005-0000-0000-00007B0C0000}"/>
    <cellStyle name="Comma 15 3 130" xfId="3211" xr:uid="{00000000-0005-0000-0000-00007C0C0000}"/>
    <cellStyle name="Comma 15 3 131" xfId="3212" xr:uid="{00000000-0005-0000-0000-00007D0C0000}"/>
    <cellStyle name="Comma 15 3 132" xfId="3213" xr:uid="{00000000-0005-0000-0000-00007E0C0000}"/>
    <cellStyle name="Comma 15 3 133" xfId="3214" xr:uid="{00000000-0005-0000-0000-00007F0C0000}"/>
    <cellStyle name="Comma 15 3 134" xfId="3215" xr:uid="{00000000-0005-0000-0000-0000800C0000}"/>
    <cellStyle name="Comma 15 3 135" xfId="3216" xr:uid="{00000000-0005-0000-0000-0000810C0000}"/>
    <cellStyle name="Comma 15 3 136" xfId="3217" xr:uid="{00000000-0005-0000-0000-0000820C0000}"/>
    <cellStyle name="Comma 15 3 137" xfId="3218" xr:uid="{00000000-0005-0000-0000-0000830C0000}"/>
    <cellStyle name="Comma 15 3 138" xfId="3219" xr:uid="{00000000-0005-0000-0000-0000840C0000}"/>
    <cellStyle name="Comma 15 3 139" xfId="3220" xr:uid="{00000000-0005-0000-0000-0000850C0000}"/>
    <cellStyle name="Comma 15 3 14" xfId="3221" xr:uid="{00000000-0005-0000-0000-0000860C0000}"/>
    <cellStyle name="Comma 15 3 14 2" xfId="3222" xr:uid="{00000000-0005-0000-0000-0000870C0000}"/>
    <cellStyle name="Comma 15 3 14 3" xfId="3223" xr:uid="{00000000-0005-0000-0000-0000880C0000}"/>
    <cellStyle name="Comma 15 3 14 4" xfId="3224" xr:uid="{00000000-0005-0000-0000-0000890C0000}"/>
    <cellStyle name="Comma 15 3 14 5" xfId="3225" xr:uid="{00000000-0005-0000-0000-00008A0C0000}"/>
    <cellStyle name="Comma 15 3 140" xfId="3226" xr:uid="{00000000-0005-0000-0000-00008B0C0000}"/>
    <cellStyle name="Comma 15 3 141" xfId="3227" xr:uid="{00000000-0005-0000-0000-00008C0C0000}"/>
    <cellStyle name="Comma 15 3 142" xfId="3228" xr:uid="{00000000-0005-0000-0000-00008D0C0000}"/>
    <cellStyle name="Comma 15 3 143" xfId="3229" xr:uid="{00000000-0005-0000-0000-00008E0C0000}"/>
    <cellStyle name="Comma 15 3 144" xfId="3230" xr:uid="{00000000-0005-0000-0000-00008F0C0000}"/>
    <cellStyle name="Comma 15 3 145" xfId="3231" xr:uid="{00000000-0005-0000-0000-0000900C0000}"/>
    <cellStyle name="Comma 15 3 146" xfId="3232" xr:uid="{00000000-0005-0000-0000-0000910C0000}"/>
    <cellStyle name="Comma 15 3 147" xfId="3233" xr:uid="{00000000-0005-0000-0000-0000920C0000}"/>
    <cellStyle name="Comma 15 3 148" xfId="3234" xr:uid="{00000000-0005-0000-0000-0000930C0000}"/>
    <cellStyle name="Comma 15 3 149" xfId="3235" xr:uid="{00000000-0005-0000-0000-0000940C0000}"/>
    <cellStyle name="Comma 15 3 15" xfId="3236" xr:uid="{00000000-0005-0000-0000-0000950C0000}"/>
    <cellStyle name="Comma 15 3 15 2" xfId="3237" xr:uid="{00000000-0005-0000-0000-0000960C0000}"/>
    <cellStyle name="Comma 15 3 15 3" xfId="3238" xr:uid="{00000000-0005-0000-0000-0000970C0000}"/>
    <cellStyle name="Comma 15 3 15 4" xfId="3239" xr:uid="{00000000-0005-0000-0000-0000980C0000}"/>
    <cellStyle name="Comma 15 3 15 5" xfId="3240" xr:uid="{00000000-0005-0000-0000-0000990C0000}"/>
    <cellStyle name="Comma 15 3 150" xfId="3241" xr:uid="{00000000-0005-0000-0000-00009A0C0000}"/>
    <cellStyle name="Comma 15 3 151" xfId="3242" xr:uid="{00000000-0005-0000-0000-00009B0C0000}"/>
    <cellStyle name="Comma 15 3 152" xfId="3243" xr:uid="{00000000-0005-0000-0000-00009C0C0000}"/>
    <cellStyle name="Comma 15 3 153" xfId="3244" xr:uid="{00000000-0005-0000-0000-00009D0C0000}"/>
    <cellStyle name="Comma 15 3 154" xfId="3245" xr:uid="{00000000-0005-0000-0000-00009E0C0000}"/>
    <cellStyle name="Comma 15 3 155" xfId="3246" xr:uid="{00000000-0005-0000-0000-00009F0C0000}"/>
    <cellStyle name="Comma 15 3 156" xfId="3247" xr:uid="{00000000-0005-0000-0000-0000A00C0000}"/>
    <cellStyle name="Comma 15 3 157" xfId="3248" xr:uid="{00000000-0005-0000-0000-0000A10C0000}"/>
    <cellStyle name="Comma 15 3 158" xfId="3249" xr:uid="{00000000-0005-0000-0000-0000A20C0000}"/>
    <cellStyle name="Comma 15 3 159" xfId="3250" xr:uid="{00000000-0005-0000-0000-0000A30C0000}"/>
    <cellStyle name="Comma 15 3 16" xfId="3251" xr:uid="{00000000-0005-0000-0000-0000A40C0000}"/>
    <cellStyle name="Comma 15 3 16 2" xfId="3252" xr:uid="{00000000-0005-0000-0000-0000A50C0000}"/>
    <cellStyle name="Comma 15 3 16 3" xfId="3253" xr:uid="{00000000-0005-0000-0000-0000A60C0000}"/>
    <cellStyle name="Comma 15 3 16 4" xfId="3254" xr:uid="{00000000-0005-0000-0000-0000A70C0000}"/>
    <cellStyle name="Comma 15 3 16 5" xfId="3255" xr:uid="{00000000-0005-0000-0000-0000A80C0000}"/>
    <cellStyle name="Comma 15 3 160" xfId="3256" xr:uid="{00000000-0005-0000-0000-0000A90C0000}"/>
    <cellStyle name="Comma 15 3 161" xfId="3257" xr:uid="{00000000-0005-0000-0000-0000AA0C0000}"/>
    <cellStyle name="Comma 15 3 162" xfId="3258" xr:uid="{00000000-0005-0000-0000-0000AB0C0000}"/>
    <cellStyle name="Comma 15 3 17" xfId="3259" xr:uid="{00000000-0005-0000-0000-0000AC0C0000}"/>
    <cellStyle name="Comma 15 3 17 2" xfId="3260" xr:uid="{00000000-0005-0000-0000-0000AD0C0000}"/>
    <cellStyle name="Comma 15 3 17 3" xfId="3261" xr:uid="{00000000-0005-0000-0000-0000AE0C0000}"/>
    <cellStyle name="Comma 15 3 17 4" xfId="3262" xr:uid="{00000000-0005-0000-0000-0000AF0C0000}"/>
    <cellStyle name="Comma 15 3 17 5" xfId="3263" xr:uid="{00000000-0005-0000-0000-0000B00C0000}"/>
    <cellStyle name="Comma 15 3 18" xfId="3264" xr:uid="{00000000-0005-0000-0000-0000B10C0000}"/>
    <cellStyle name="Comma 15 3 18 2" xfId="3265" xr:uid="{00000000-0005-0000-0000-0000B20C0000}"/>
    <cellStyle name="Comma 15 3 18 3" xfId="3266" xr:uid="{00000000-0005-0000-0000-0000B30C0000}"/>
    <cellStyle name="Comma 15 3 18 4" xfId="3267" xr:uid="{00000000-0005-0000-0000-0000B40C0000}"/>
    <cellStyle name="Comma 15 3 19" xfId="3268" xr:uid="{00000000-0005-0000-0000-0000B50C0000}"/>
    <cellStyle name="Comma 15 3 2" xfId="3269" xr:uid="{00000000-0005-0000-0000-0000B60C0000}"/>
    <cellStyle name="Comma 15 3 2 10" xfId="3270" xr:uid="{00000000-0005-0000-0000-0000B70C0000}"/>
    <cellStyle name="Comma 15 3 2 2" xfId="3271" xr:uid="{00000000-0005-0000-0000-0000B80C0000}"/>
    <cellStyle name="Comma 15 3 2 2 2" xfId="3272" xr:uid="{00000000-0005-0000-0000-0000B90C0000}"/>
    <cellStyle name="Comma 15 3 2 2 2 2" xfId="3273" xr:uid="{00000000-0005-0000-0000-0000BA0C0000}"/>
    <cellStyle name="Comma 15 3 2 2 2 3" xfId="3274" xr:uid="{00000000-0005-0000-0000-0000BB0C0000}"/>
    <cellStyle name="Comma 15 3 2 2 2 4" xfId="3275" xr:uid="{00000000-0005-0000-0000-0000BC0C0000}"/>
    <cellStyle name="Comma 15 3 2 2 2 5" xfId="3276" xr:uid="{00000000-0005-0000-0000-0000BD0C0000}"/>
    <cellStyle name="Comma 15 3 2 2 3" xfId="3277" xr:uid="{00000000-0005-0000-0000-0000BE0C0000}"/>
    <cellStyle name="Comma 15 3 2 2 3 2" xfId="3278" xr:uid="{00000000-0005-0000-0000-0000BF0C0000}"/>
    <cellStyle name="Comma 15 3 2 2 3 3" xfId="3279" xr:uid="{00000000-0005-0000-0000-0000C00C0000}"/>
    <cellStyle name="Comma 15 3 2 2 3 4" xfId="3280" xr:uid="{00000000-0005-0000-0000-0000C10C0000}"/>
    <cellStyle name="Comma 15 3 2 2 3 5" xfId="3281" xr:uid="{00000000-0005-0000-0000-0000C20C0000}"/>
    <cellStyle name="Comma 15 3 2 2 4" xfId="3282" xr:uid="{00000000-0005-0000-0000-0000C30C0000}"/>
    <cellStyle name="Comma 15 3 2 2 4 2" xfId="3283" xr:uid="{00000000-0005-0000-0000-0000C40C0000}"/>
    <cellStyle name="Comma 15 3 2 2 4 3" xfId="3284" xr:uid="{00000000-0005-0000-0000-0000C50C0000}"/>
    <cellStyle name="Comma 15 3 2 2 4 4" xfId="3285" xr:uid="{00000000-0005-0000-0000-0000C60C0000}"/>
    <cellStyle name="Comma 15 3 2 2 4 5" xfId="3286" xr:uid="{00000000-0005-0000-0000-0000C70C0000}"/>
    <cellStyle name="Comma 15 3 2 2 5" xfId="3287" xr:uid="{00000000-0005-0000-0000-0000C80C0000}"/>
    <cellStyle name="Comma 15 3 2 2 5 2" xfId="3288" xr:uid="{00000000-0005-0000-0000-0000C90C0000}"/>
    <cellStyle name="Comma 15 3 2 2 5 3" xfId="3289" xr:uid="{00000000-0005-0000-0000-0000CA0C0000}"/>
    <cellStyle name="Comma 15 3 2 2 5 4" xfId="3290" xr:uid="{00000000-0005-0000-0000-0000CB0C0000}"/>
    <cellStyle name="Comma 15 3 2 2 5 5" xfId="3291" xr:uid="{00000000-0005-0000-0000-0000CC0C0000}"/>
    <cellStyle name="Comma 15 3 2 2 6" xfId="3292" xr:uid="{00000000-0005-0000-0000-0000CD0C0000}"/>
    <cellStyle name="Comma 15 3 2 2 7" xfId="3293" xr:uid="{00000000-0005-0000-0000-0000CE0C0000}"/>
    <cellStyle name="Comma 15 3 2 2 8" xfId="3294" xr:uid="{00000000-0005-0000-0000-0000CF0C0000}"/>
    <cellStyle name="Comma 15 3 2 2 9" xfId="3295" xr:uid="{00000000-0005-0000-0000-0000D00C0000}"/>
    <cellStyle name="Comma 15 3 2 3" xfId="3296" xr:uid="{00000000-0005-0000-0000-0000D10C0000}"/>
    <cellStyle name="Comma 15 3 2 3 2" xfId="3297" xr:uid="{00000000-0005-0000-0000-0000D20C0000}"/>
    <cellStyle name="Comma 15 3 2 3 3" xfId="3298" xr:uid="{00000000-0005-0000-0000-0000D30C0000}"/>
    <cellStyle name="Comma 15 3 2 3 4" xfId="3299" xr:uid="{00000000-0005-0000-0000-0000D40C0000}"/>
    <cellStyle name="Comma 15 3 2 3 5" xfId="3300" xr:uid="{00000000-0005-0000-0000-0000D50C0000}"/>
    <cellStyle name="Comma 15 3 2 4" xfId="3301" xr:uid="{00000000-0005-0000-0000-0000D60C0000}"/>
    <cellStyle name="Comma 15 3 2 4 2" xfId="3302" xr:uid="{00000000-0005-0000-0000-0000D70C0000}"/>
    <cellStyle name="Comma 15 3 2 4 3" xfId="3303" xr:uid="{00000000-0005-0000-0000-0000D80C0000}"/>
    <cellStyle name="Comma 15 3 2 4 4" xfId="3304" xr:uid="{00000000-0005-0000-0000-0000D90C0000}"/>
    <cellStyle name="Comma 15 3 2 4 5" xfId="3305" xr:uid="{00000000-0005-0000-0000-0000DA0C0000}"/>
    <cellStyle name="Comma 15 3 2 5" xfId="3306" xr:uid="{00000000-0005-0000-0000-0000DB0C0000}"/>
    <cellStyle name="Comma 15 3 2 5 2" xfId="3307" xr:uid="{00000000-0005-0000-0000-0000DC0C0000}"/>
    <cellStyle name="Comma 15 3 2 5 3" xfId="3308" xr:uid="{00000000-0005-0000-0000-0000DD0C0000}"/>
    <cellStyle name="Comma 15 3 2 5 4" xfId="3309" xr:uid="{00000000-0005-0000-0000-0000DE0C0000}"/>
    <cellStyle name="Comma 15 3 2 5 5" xfId="3310" xr:uid="{00000000-0005-0000-0000-0000DF0C0000}"/>
    <cellStyle name="Comma 15 3 2 6" xfId="3311" xr:uid="{00000000-0005-0000-0000-0000E00C0000}"/>
    <cellStyle name="Comma 15 3 2 6 2" xfId="3312" xr:uid="{00000000-0005-0000-0000-0000E10C0000}"/>
    <cellStyle name="Comma 15 3 2 6 3" xfId="3313" xr:uid="{00000000-0005-0000-0000-0000E20C0000}"/>
    <cellStyle name="Comma 15 3 2 6 4" xfId="3314" xr:uid="{00000000-0005-0000-0000-0000E30C0000}"/>
    <cellStyle name="Comma 15 3 2 6 5" xfId="3315" xr:uid="{00000000-0005-0000-0000-0000E40C0000}"/>
    <cellStyle name="Comma 15 3 2 7" xfId="3316" xr:uid="{00000000-0005-0000-0000-0000E50C0000}"/>
    <cellStyle name="Comma 15 3 2 8" xfId="3317" xr:uid="{00000000-0005-0000-0000-0000E60C0000}"/>
    <cellStyle name="Comma 15 3 2 9" xfId="3318" xr:uid="{00000000-0005-0000-0000-0000E70C0000}"/>
    <cellStyle name="Comma 15 3 20" xfId="3319" xr:uid="{00000000-0005-0000-0000-0000E80C0000}"/>
    <cellStyle name="Comma 15 3 21" xfId="3320" xr:uid="{00000000-0005-0000-0000-0000E90C0000}"/>
    <cellStyle name="Comma 15 3 22" xfId="3321" xr:uid="{00000000-0005-0000-0000-0000EA0C0000}"/>
    <cellStyle name="Comma 15 3 23" xfId="3322" xr:uid="{00000000-0005-0000-0000-0000EB0C0000}"/>
    <cellStyle name="Comma 15 3 24" xfId="3323" xr:uid="{00000000-0005-0000-0000-0000EC0C0000}"/>
    <cellStyle name="Comma 15 3 25" xfId="3324" xr:uid="{00000000-0005-0000-0000-0000ED0C0000}"/>
    <cellStyle name="Comma 15 3 26" xfId="3325" xr:uid="{00000000-0005-0000-0000-0000EE0C0000}"/>
    <cellStyle name="Comma 15 3 27" xfId="3326" xr:uid="{00000000-0005-0000-0000-0000EF0C0000}"/>
    <cellStyle name="Comma 15 3 28" xfId="3327" xr:uid="{00000000-0005-0000-0000-0000F00C0000}"/>
    <cellStyle name="Comma 15 3 29" xfId="3328" xr:uid="{00000000-0005-0000-0000-0000F10C0000}"/>
    <cellStyle name="Comma 15 3 3" xfId="3329" xr:uid="{00000000-0005-0000-0000-0000F20C0000}"/>
    <cellStyle name="Comma 15 3 3 10" xfId="3330" xr:uid="{00000000-0005-0000-0000-0000F30C0000}"/>
    <cellStyle name="Comma 15 3 3 2" xfId="3331" xr:uid="{00000000-0005-0000-0000-0000F40C0000}"/>
    <cellStyle name="Comma 15 3 3 2 2" xfId="3332" xr:uid="{00000000-0005-0000-0000-0000F50C0000}"/>
    <cellStyle name="Comma 15 3 3 2 2 2" xfId="3333" xr:uid="{00000000-0005-0000-0000-0000F60C0000}"/>
    <cellStyle name="Comma 15 3 3 2 2 3" xfId="3334" xr:uid="{00000000-0005-0000-0000-0000F70C0000}"/>
    <cellStyle name="Comma 15 3 3 2 2 4" xfId="3335" xr:uid="{00000000-0005-0000-0000-0000F80C0000}"/>
    <cellStyle name="Comma 15 3 3 2 2 5" xfId="3336" xr:uid="{00000000-0005-0000-0000-0000F90C0000}"/>
    <cellStyle name="Comma 15 3 3 2 3" xfId="3337" xr:uid="{00000000-0005-0000-0000-0000FA0C0000}"/>
    <cellStyle name="Comma 15 3 3 2 3 2" xfId="3338" xr:uid="{00000000-0005-0000-0000-0000FB0C0000}"/>
    <cellStyle name="Comma 15 3 3 2 3 3" xfId="3339" xr:uid="{00000000-0005-0000-0000-0000FC0C0000}"/>
    <cellStyle name="Comma 15 3 3 2 3 4" xfId="3340" xr:uid="{00000000-0005-0000-0000-0000FD0C0000}"/>
    <cellStyle name="Comma 15 3 3 2 3 5" xfId="3341" xr:uid="{00000000-0005-0000-0000-0000FE0C0000}"/>
    <cellStyle name="Comma 15 3 3 2 4" xfId="3342" xr:uid="{00000000-0005-0000-0000-0000FF0C0000}"/>
    <cellStyle name="Comma 15 3 3 2 4 2" xfId="3343" xr:uid="{00000000-0005-0000-0000-0000000D0000}"/>
    <cellStyle name="Comma 15 3 3 2 4 3" xfId="3344" xr:uid="{00000000-0005-0000-0000-0000010D0000}"/>
    <cellStyle name="Comma 15 3 3 2 4 4" xfId="3345" xr:uid="{00000000-0005-0000-0000-0000020D0000}"/>
    <cellStyle name="Comma 15 3 3 2 4 5" xfId="3346" xr:uid="{00000000-0005-0000-0000-0000030D0000}"/>
    <cellStyle name="Comma 15 3 3 2 5" xfId="3347" xr:uid="{00000000-0005-0000-0000-0000040D0000}"/>
    <cellStyle name="Comma 15 3 3 2 5 2" xfId="3348" xr:uid="{00000000-0005-0000-0000-0000050D0000}"/>
    <cellStyle name="Comma 15 3 3 2 5 3" xfId="3349" xr:uid="{00000000-0005-0000-0000-0000060D0000}"/>
    <cellStyle name="Comma 15 3 3 2 5 4" xfId="3350" xr:uid="{00000000-0005-0000-0000-0000070D0000}"/>
    <cellStyle name="Comma 15 3 3 2 5 5" xfId="3351" xr:uid="{00000000-0005-0000-0000-0000080D0000}"/>
    <cellStyle name="Comma 15 3 3 2 6" xfId="3352" xr:uid="{00000000-0005-0000-0000-0000090D0000}"/>
    <cellStyle name="Comma 15 3 3 2 7" xfId="3353" xr:uid="{00000000-0005-0000-0000-00000A0D0000}"/>
    <cellStyle name="Comma 15 3 3 2 8" xfId="3354" xr:uid="{00000000-0005-0000-0000-00000B0D0000}"/>
    <cellStyle name="Comma 15 3 3 2 9" xfId="3355" xr:uid="{00000000-0005-0000-0000-00000C0D0000}"/>
    <cellStyle name="Comma 15 3 3 3" xfId="3356" xr:uid="{00000000-0005-0000-0000-00000D0D0000}"/>
    <cellStyle name="Comma 15 3 3 3 2" xfId="3357" xr:uid="{00000000-0005-0000-0000-00000E0D0000}"/>
    <cellStyle name="Comma 15 3 3 3 3" xfId="3358" xr:uid="{00000000-0005-0000-0000-00000F0D0000}"/>
    <cellStyle name="Comma 15 3 3 3 4" xfId="3359" xr:uid="{00000000-0005-0000-0000-0000100D0000}"/>
    <cellStyle name="Comma 15 3 3 3 5" xfId="3360" xr:uid="{00000000-0005-0000-0000-0000110D0000}"/>
    <cellStyle name="Comma 15 3 3 4" xfId="3361" xr:uid="{00000000-0005-0000-0000-0000120D0000}"/>
    <cellStyle name="Comma 15 3 3 4 2" xfId="3362" xr:uid="{00000000-0005-0000-0000-0000130D0000}"/>
    <cellStyle name="Comma 15 3 3 4 3" xfId="3363" xr:uid="{00000000-0005-0000-0000-0000140D0000}"/>
    <cellStyle name="Comma 15 3 3 4 4" xfId="3364" xr:uid="{00000000-0005-0000-0000-0000150D0000}"/>
    <cellStyle name="Comma 15 3 3 4 5" xfId="3365" xr:uid="{00000000-0005-0000-0000-0000160D0000}"/>
    <cellStyle name="Comma 15 3 3 5" xfId="3366" xr:uid="{00000000-0005-0000-0000-0000170D0000}"/>
    <cellStyle name="Comma 15 3 3 5 2" xfId="3367" xr:uid="{00000000-0005-0000-0000-0000180D0000}"/>
    <cellStyle name="Comma 15 3 3 5 3" xfId="3368" xr:uid="{00000000-0005-0000-0000-0000190D0000}"/>
    <cellStyle name="Comma 15 3 3 5 4" xfId="3369" xr:uid="{00000000-0005-0000-0000-00001A0D0000}"/>
    <cellStyle name="Comma 15 3 3 5 5" xfId="3370" xr:uid="{00000000-0005-0000-0000-00001B0D0000}"/>
    <cellStyle name="Comma 15 3 3 6" xfId="3371" xr:uid="{00000000-0005-0000-0000-00001C0D0000}"/>
    <cellStyle name="Comma 15 3 3 6 2" xfId="3372" xr:uid="{00000000-0005-0000-0000-00001D0D0000}"/>
    <cellStyle name="Comma 15 3 3 6 3" xfId="3373" xr:uid="{00000000-0005-0000-0000-00001E0D0000}"/>
    <cellStyle name="Comma 15 3 3 6 4" xfId="3374" xr:uid="{00000000-0005-0000-0000-00001F0D0000}"/>
    <cellStyle name="Comma 15 3 3 6 5" xfId="3375" xr:uid="{00000000-0005-0000-0000-0000200D0000}"/>
    <cellStyle name="Comma 15 3 3 7" xfId="3376" xr:uid="{00000000-0005-0000-0000-0000210D0000}"/>
    <cellStyle name="Comma 15 3 3 8" xfId="3377" xr:uid="{00000000-0005-0000-0000-0000220D0000}"/>
    <cellStyle name="Comma 15 3 3 9" xfId="3378" xr:uid="{00000000-0005-0000-0000-0000230D0000}"/>
    <cellStyle name="Comma 15 3 30" xfId="3379" xr:uid="{00000000-0005-0000-0000-0000240D0000}"/>
    <cellStyle name="Comma 15 3 31" xfId="3380" xr:uid="{00000000-0005-0000-0000-0000250D0000}"/>
    <cellStyle name="Comma 15 3 32" xfId="3381" xr:uid="{00000000-0005-0000-0000-0000260D0000}"/>
    <cellStyle name="Comma 15 3 33" xfId="3382" xr:uid="{00000000-0005-0000-0000-0000270D0000}"/>
    <cellStyle name="Comma 15 3 34" xfId="3383" xr:uid="{00000000-0005-0000-0000-0000280D0000}"/>
    <cellStyle name="Comma 15 3 35" xfId="3384" xr:uid="{00000000-0005-0000-0000-0000290D0000}"/>
    <cellStyle name="Comma 15 3 36" xfId="3385" xr:uid="{00000000-0005-0000-0000-00002A0D0000}"/>
    <cellStyle name="Comma 15 3 37" xfId="3386" xr:uid="{00000000-0005-0000-0000-00002B0D0000}"/>
    <cellStyle name="Comma 15 3 38" xfId="3387" xr:uid="{00000000-0005-0000-0000-00002C0D0000}"/>
    <cellStyle name="Comma 15 3 39" xfId="3388" xr:uid="{00000000-0005-0000-0000-00002D0D0000}"/>
    <cellStyle name="Comma 15 3 4" xfId="3389" xr:uid="{00000000-0005-0000-0000-00002E0D0000}"/>
    <cellStyle name="Comma 15 3 4 10" xfId="3390" xr:uid="{00000000-0005-0000-0000-00002F0D0000}"/>
    <cellStyle name="Comma 15 3 4 2" xfId="3391" xr:uid="{00000000-0005-0000-0000-0000300D0000}"/>
    <cellStyle name="Comma 15 3 4 2 2" xfId="3392" xr:uid="{00000000-0005-0000-0000-0000310D0000}"/>
    <cellStyle name="Comma 15 3 4 2 2 2" xfId="3393" xr:uid="{00000000-0005-0000-0000-0000320D0000}"/>
    <cellStyle name="Comma 15 3 4 2 2 3" xfId="3394" xr:uid="{00000000-0005-0000-0000-0000330D0000}"/>
    <cellStyle name="Comma 15 3 4 2 2 4" xfId="3395" xr:uid="{00000000-0005-0000-0000-0000340D0000}"/>
    <cellStyle name="Comma 15 3 4 2 2 5" xfId="3396" xr:uid="{00000000-0005-0000-0000-0000350D0000}"/>
    <cellStyle name="Comma 15 3 4 2 3" xfId="3397" xr:uid="{00000000-0005-0000-0000-0000360D0000}"/>
    <cellStyle name="Comma 15 3 4 2 3 2" xfId="3398" xr:uid="{00000000-0005-0000-0000-0000370D0000}"/>
    <cellStyle name="Comma 15 3 4 2 3 3" xfId="3399" xr:uid="{00000000-0005-0000-0000-0000380D0000}"/>
    <cellStyle name="Comma 15 3 4 2 3 4" xfId="3400" xr:uid="{00000000-0005-0000-0000-0000390D0000}"/>
    <cellStyle name="Comma 15 3 4 2 3 5" xfId="3401" xr:uid="{00000000-0005-0000-0000-00003A0D0000}"/>
    <cellStyle name="Comma 15 3 4 2 4" xfId="3402" xr:uid="{00000000-0005-0000-0000-00003B0D0000}"/>
    <cellStyle name="Comma 15 3 4 2 4 2" xfId="3403" xr:uid="{00000000-0005-0000-0000-00003C0D0000}"/>
    <cellStyle name="Comma 15 3 4 2 4 3" xfId="3404" xr:uid="{00000000-0005-0000-0000-00003D0D0000}"/>
    <cellStyle name="Comma 15 3 4 2 4 4" xfId="3405" xr:uid="{00000000-0005-0000-0000-00003E0D0000}"/>
    <cellStyle name="Comma 15 3 4 2 4 5" xfId="3406" xr:uid="{00000000-0005-0000-0000-00003F0D0000}"/>
    <cellStyle name="Comma 15 3 4 2 5" xfId="3407" xr:uid="{00000000-0005-0000-0000-0000400D0000}"/>
    <cellStyle name="Comma 15 3 4 2 5 2" xfId="3408" xr:uid="{00000000-0005-0000-0000-0000410D0000}"/>
    <cellStyle name="Comma 15 3 4 2 5 3" xfId="3409" xr:uid="{00000000-0005-0000-0000-0000420D0000}"/>
    <cellStyle name="Comma 15 3 4 2 5 4" xfId="3410" xr:uid="{00000000-0005-0000-0000-0000430D0000}"/>
    <cellStyle name="Comma 15 3 4 2 5 5" xfId="3411" xr:uid="{00000000-0005-0000-0000-0000440D0000}"/>
    <cellStyle name="Comma 15 3 4 2 6" xfId="3412" xr:uid="{00000000-0005-0000-0000-0000450D0000}"/>
    <cellStyle name="Comma 15 3 4 2 7" xfId="3413" xr:uid="{00000000-0005-0000-0000-0000460D0000}"/>
    <cellStyle name="Comma 15 3 4 2 8" xfId="3414" xr:uid="{00000000-0005-0000-0000-0000470D0000}"/>
    <cellStyle name="Comma 15 3 4 2 9" xfId="3415" xr:uid="{00000000-0005-0000-0000-0000480D0000}"/>
    <cellStyle name="Comma 15 3 4 3" xfId="3416" xr:uid="{00000000-0005-0000-0000-0000490D0000}"/>
    <cellStyle name="Comma 15 3 4 3 2" xfId="3417" xr:uid="{00000000-0005-0000-0000-00004A0D0000}"/>
    <cellStyle name="Comma 15 3 4 3 3" xfId="3418" xr:uid="{00000000-0005-0000-0000-00004B0D0000}"/>
    <cellStyle name="Comma 15 3 4 3 4" xfId="3419" xr:uid="{00000000-0005-0000-0000-00004C0D0000}"/>
    <cellStyle name="Comma 15 3 4 3 5" xfId="3420" xr:uid="{00000000-0005-0000-0000-00004D0D0000}"/>
    <cellStyle name="Comma 15 3 4 4" xfId="3421" xr:uid="{00000000-0005-0000-0000-00004E0D0000}"/>
    <cellStyle name="Comma 15 3 4 4 2" xfId="3422" xr:uid="{00000000-0005-0000-0000-00004F0D0000}"/>
    <cellStyle name="Comma 15 3 4 4 3" xfId="3423" xr:uid="{00000000-0005-0000-0000-0000500D0000}"/>
    <cellStyle name="Comma 15 3 4 4 4" xfId="3424" xr:uid="{00000000-0005-0000-0000-0000510D0000}"/>
    <cellStyle name="Comma 15 3 4 4 5" xfId="3425" xr:uid="{00000000-0005-0000-0000-0000520D0000}"/>
    <cellStyle name="Comma 15 3 4 5" xfId="3426" xr:uid="{00000000-0005-0000-0000-0000530D0000}"/>
    <cellStyle name="Comma 15 3 4 5 2" xfId="3427" xr:uid="{00000000-0005-0000-0000-0000540D0000}"/>
    <cellStyle name="Comma 15 3 4 5 3" xfId="3428" xr:uid="{00000000-0005-0000-0000-0000550D0000}"/>
    <cellStyle name="Comma 15 3 4 5 4" xfId="3429" xr:uid="{00000000-0005-0000-0000-0000560D0000}"/>
    <cellStyle name="Comma 15 3 4 5 5" xfId="3430" xr:uid="{00000000-0005-0000-0000-0000570D0000}"/>
    <cellStyle name="Comma 15 3 4 6" xfId="3431" xr:uid="{00000000-0005-0000-0000-0000580D0000}"/>
    <cellStyle name="Comma 15 3 4 6 2" xfId="3432" xr:uid="{00000000-0005-0000-0000-0000590D0000}"/>
    <cellStyle name="Comma 15 3 4 6 3" xfId="3433" xr:uid="{00000000-0005-0000-0000-00005A0D0000}"/>
    <cellStyle name="Comma 15 3 4 6 4" xfId="3434" xr:uid="{00000000-0005-0000-0000-00005B0D0000}"/>
    <cellStyle name="Comma 15 3 4 6 5" xfId="3435" xr:uid="{00000000-0005-0000-0000-00005C0D0000}"/>
    <cellStyle name="Comma 15 3 4 7" xfId="3436" xr:uid="{00000000-0005-0000-0000-00005D0D0000}"/>
    <cellStyle name="Comma 15 3 4 8" xfId="3437" xr:uid="{00000000-0005-0000-0000-00005E0D0000}"/>
    <cellStyle name="Comma 15 3 4 9" xfId="3438" xr:uid="{00000000-0005-0000-0000-00005F0D0000}"/>
    <cellStyle name="Comma 15 3 40" xfId="3439" xr:uid="{00000000-0005-0000-0000-0000600D0000}"/>
    <cellStyle name="Comma 15 3 41" xfId="3440" xr:uid="{00000000-0005-0000-0000-0000610D0000}"/>
    <cellStyle name="Comma 15 3 42" xfId="3441" xr:uid="{00000000-0005-0000-0000-0000620D0000}"/>
    <cellStyle name="Comma 15 3 43" xfId="3442" xr:uid="{00000000-0005-0000-0000-0000630D0000}"/>
    <cellStyle name="Comma 15 3 44" xfId="3443" xr:uid="{00000000-0005-0000-0000-0000640D0000}"/>
    <cellStyle name="Comma 15 3 45" xfId="3444" xr:uid="{00000000-0005-0000-0000-0000650D0000}"/>
    <cellStyle name="Comma 15 3 46" xfId="3445" xr:uid="{00000000-0005-0000-0000-0000660D0000}"/>
    <cellStyle name="Comma 15 3 47" xfId="3446" xr:uid="{00000000-0005-0000-0000-0000670D0000}"/>
    <cellStyle name="Comma 15 3 48" xfId="3447" xr:uid="{00000000-0005-0000-0000-0000680D0000}"/>
    <cellStyle name="Comma 15 3 49" xfId="3448" xr:uid="{00000000-0005-0000-0000-0000690D0000}"/>
    <cellStyle name="Comma 15 3 5" xfId="3449" xr:uid="{00000000-0005-0000-0000-00006A0D0000}"/>
    <cellStyle name="Comma 15 3 5 10" xfId="3450" xr:uid="{00000000-0005-0000-0000-00006B0D0000}"/>
    <cellStyle name="Comma 15 3 5 2" xfId="3451" xr:uid="{00000000-0005-0000-0000-00006C0D0000}"/>
    <cellStyle name="Comma 15 3 5 2 2" xfId="3452" xr:uid="{00000000-0005-0000-0000-00006D0D0000}"/>
    <cellStyle name="Comma 15 3 5 2 2 2" xfId="3453" xr:uid="{00000000-0005-0000-0000-00006E0D0000}"/>
    <cellStyle name="Comma 15 3 5 2 2 3" xfId="3454" xr:uid="{00000000-0005-0000-0000-00006F0D0000}"/>
    <cellStyle name="Comma 15 3 5 2 2 4" xfId="3455" xr:uid="{00000000-0005-0000-0000-0000700D0000}"/>
    <cellStyle name="Comma 15 3 5 2 2 5" xfId="3456" xr:uid="{00000000-0005-0000-0000-0000710D0000}"/>
    <cellStyle name="Comma 15 3 5 2 3" xfId="3457" xr:uid="{00000000-0005-0000-0000-0000720D0000}"/>
    <cellStyle name="Comma 15 3 5 2 3 2" xfId="3458" xr:uid="{00000000-0005-0000-0000-0000730D0000}"/>
    <cellStyle name="Comma 15 3 5 2 3 3" xfId="3459" xr:uid="{00000000-0005-0000-0000-0000740D0000}"/>
    <cellStyle name="Comma 15 3 5 2 3 4" xfId="3460" xr:uid="{00000000-0005-0000-0000-0000750D0000}"/>
    <cellStyle name="Comma 15 3 5 2 3 5" xfId="3461" xr:uid="{00000000-0005-0000-0000-0000760D0000}"/>
    <cellStyle name="Comma 15 3 5 2 4" xfId="3462" xr:uid="{00000000-0005-0000-0000-0000770D0000}"/>
    <cellStyle name="Comma 15 3 5 2 4 2" xfId="3463" xr:uid="{00000000-0005-0000-0000-0000780D0000}"/>
    <cellStyle name="Comma 15 3 5 2 4 3" xfId="3464" xr:uid="{00000000-0005-0000-0000-0000790D0000}"/>
    <cellStyle name="Comma 15 3 5 2 4 4" xfId="3465" xr:uid="{00000000-0005-0000-0000-00007A0D0000}"/>
    <cellStyle name="Comma 15 3 5 2 4 5" xfId="3466" xr:uid="{00000000-0005-0000-0000-00007B0D0000}"/>
    <cellStyle name="Comma 15 3 5 2 5" xfId="3467" xr:uid="{00000000-0005-0000-0000-00007C0D0000}"/>
    <cellStyle name="Comma 15 3 5 2 5 2" xfId="3468" xr:uid="{00000000-0005-0000-0000-00007D0D0000}"/>
    <cellStyle name="Comma 15 3 5 2 5 3" xfId="3469" xr:uid="{00000000-0005-0000-0000-00007E0D0000}"/>
    <cellStyle name="Comma 15 3 5 2 5 4" xfId="3470" xr:uid="{00000000-0005-0000-0000-00007F0D0000}"/>
    <cellStyle name="Comma 15 3 5 2 5 5" xfId="3471" xr:uid="{00000000-0005-0000-0000-0000800D0000}"/>
    <cellStyle name="Comma 15 3 5 2 6" xfId="3472" xr:uid="{00000000-0005-0000-0000-0000810D0000}"/>
    <cellStyle name="Comma 15 3 5 2 7" xfId="3473" xr:uid="{00000000-0005-0000-0000-0000820D0000}"/>
    <cellStyle name="Comma 15 3 5 2 8" xfId="3474" xr:uid="{00000000-0005-0000-0000-0000830D0000}"/>
    <cellStyle name="Comma 15 3 5 2 9" xfId="3475" xr:uid="{00000000-0005-0000-0000-0000840D0000}"/>
    <cellStyle name="Comma 15 3 5 3" xfId="3476" xr:uid="{00000000-0005-0000-0000-0000850D0000}"/>
    <cellStyle name="Comma 15 3 5 3 2" xfId="3477" xr:uid="{00000000-0005-0000-0000-0000860D0000}"/>
    <cellStyle name="Comma 15 3 5 3 3" xfId="3478" xr:uid="{00000000-0005-0000-0000-0000870D0000}"/>
    <cellStyle name="Comma 15 3 5 3 4" xfId="3479" xr:uid="{00000000-0005-0000-0000-0000880D0000}"/>
    <cellStyle name="Comma 15 3 5 3 5" xfId="3480" xr:uid="{00000000-0005-0000-0000-0000890D0000}"/>
    <cellStyle name="Comma 15 3 5 4" xfId="3481" xr:uid="{00000000-0005-0000-0000-00008A0D0000}"/>
    <cellStyle name="Comma 15 3 5 4 2" xfId="3482" xr:uid="{00000000-0005-0000-0000-00008B0D0000}"/>
    <cellStyle name="Comma 15 3 5 4 3" xfId="3483" xr:uid="{00000000-0005-0000-0000-00008C0D0000}"/>
    <cellStyle name="Comma 15 3 5 4 4" xfId="3484" xr:uid="{00000000-0005-0000-0000-00008D0D0000}"/>
    <cellStyle name="Comma 15 3 5 4 5" xfId="3485" xr:uid="{00000000-0005-0000-0000-00008E0D0000}"/>
    <cellStyle name="Comma 15 3 5 5" xfId="3486" xr:uid="{00000000-0005-0000-0000-00008F0D0000}"/>
    <cellStyle name="Comma 15 3 5 5 2" xfId="3487" xr:uid="{00000000-0005-0000-0000-0000900D0000}"/>
    <cellStyle name="Comma 15 3 5 5 3" xfId="3488" xr:uid="{00000000-0005-0000-0000-0000910D0000}"/>
    <cellStyle name="Comma 15 3 5 5 4" xfId="3489" xr:uid="{00000000-0005-0000-0000-0000920D0000}"/>
    <cellStyle name="Comma 15 3 5 5 5" xfId="3490" xr:uid="{00000000-0005-0000-0000-0000930D0000}"/>
    <cellStyle name="Comma 15 3 5 6" xfId="3491" xr:uid="{00000000-0005-0000-0000-0000940D0000}"/>
    <cellStyle name="Comma 15 3 5 6 2" xfId="3492" xr:uid="{00000000-0005-0000-0000-0000950D0000}"/>
    <cellStyle name="Comma 15 3 5 6 3" xfId="3493" xr:uid="{00000000-0005-0000-0000-0000960D0000}"/>
    <cellStyle name="Comma 15 3 5 6 4" xfId="3494" xr:uid="{00000000-0005-0000-0000-0000970D0000}"/>
    <cellStyle name="Comma 15 3 5 6 5" xfId="3495" xr:uid="{00000000-0005-0000-0000-0000980D0000}"/>
    <cellStyle name="Comma 15 3 5 7" xfId="3496" xr:uid="{00000000-0005-0000-0000-0000990D0000}"/>
    <cellStyle name="Comma 15 3 5 8" xfId="3497" xr:uid="{00000000-0005-0000-0000-00009A0D0000}"/>
    <cellStyle name="Comma 15 3 5 9" xfId="3498" xr:uid="{00000000-0005-0000-0000-00009B0D0000}"/>
    <cellStyle name="Comma 15 3 50" xfId="3499" xr:uid="{00000000-0005-0000-0000-00009C0D0000}"/>
    <cellStyle name="Comma 15 3 51" xfId="3500" xr:uid="{00000000-0005-0000-0000-00009D0D0000}"/>
    <cellStyle name="Comma 15 3 52" xfId="3501" xr:uid="{00000000-0005-0000-0000-00009E0D0000}"/>
    <cellStyle name="Comma 15 3 53" xfId="3502" xr:uid="{00000000-0005-0000-0000-00009F0D0000}"/>
    <cellStyle name="Comma 15 3 54" xfId="3503" xr:uid="{00000000-0005-0000-0000-0000A00D0000}"/>
    <cellStyle name="Comma 15 3 55" xfId="3504" xr:uid="{00000000-0005-0000-0000-0000A10D0000}"/>
    <cellStyle name="Comma 15 3 56" xfId="3505" xr:uid="{00000000-0005-0000-0000-0000A20D0000}"/>
    <cellStyle name="Comma 15 3 57" xfId="3506" xr:uid="{00000000-0005-0000-0000-0000A30D0000}"/>
    <cellStyle name="Comma 15 3 58" xfId="3507" xr:uid="{00000000-0005-0000-0000-0000A40D0000}"/>
    <cellStyle name="Comma 15 3 59" xfId="3508" xr:uid="{00000000-0005-0000-0000-0000A50D0000}"/>
    <cellStyle name="Comma 15 3 6" xfId="3509" xr:uid="{00000000-0005-0000-0000-0000A60D0000}"/>
    <cellStyle name="Comma 15 3 6 10" xfId="3510" xr:uid="{00000000-0005-0000-0000-0000A70D0000}"/>
    <cellStyle name="Comma 15 3 6 2" xfId="3511" xr:uid="{00000000-0005-0000-0000-0000A80D0000}"/>
    <cellStyle name="Comma 15 3 6 2 2" xfId="3512" xr:uid="{00000000-0005-0000-0000-0000A90D0000}"/>
    <cellStyle name="Comma 15 3 6 2 2 2" xfId="3513" xr:uid="{00000000-0005-0000-0000-0000AA0D0000}"/>
    <cellStyle name="Comma 15 3 6 2 2 3" xfId="3514" xr:uid="{00000000-0005-0000-0000-0000AB0D0000}"/>
    <cellStyle name="Comma 15 3 6 2 2 4" xfId="3515" xr:uid="{00000000-0005-0000-0000-0000AC0D0000}"/>
    <cellStyle name="Comma 15 3 6 2 2 5" xfId="3516" xr:uid="{00000000-0005-0000-0000-0000AD0D0000}"/>
    <cellStyle name="Comma 15 3 6 2 3" xfId="3517" xr:uid="{00000000-0005-0000-0000-0000AE0D0000}"/>
    <cellStyle name="Comma 15 3 6 2 3 2" xfId="3518" xr:uid="{00000000-0005-0000-0000-0000AF0D0000}"/>
    <cellStyle name="Comma 15 3 6 2 3 3" xfId="3519" xr:uid="{00000000-0005-0000-0000-0000B00D0000}"/>
    <cellStyle name="Comma 15 3 6 2 3 4" xfId="3520" xr:uid="{00000000-0005-0000-0000-0000B10D0000}"/>
    <cellStyle name="Comma 15 3 6 2 3 5" xfId="3521" xr:uid="{00000000-0005-0000-0000-0000B20D0000}"/>
    <cellStyle name="Comma 15 3 6 2 4" xfId="3522" xr:uid="{00000000-0005-0000-0000-0000B30D0000}"/>
    <cellStyle name="Comma 15 3 6 2 4 2" xfId="3523" xr:uid="{00000000-0005-0000-0000-0000B40D0000}"/>
    <cellStyle name="Comma 15 3 6 2 4 3" xfId="3524" xr:uid="{00000000-0005-0000-0000-0000B50D0000}"/>
    <cellStyle name="Comma 15 3 6 2 4 4" xfId="3525" xr:uid="{00000000-0005-0000-0000-0000B60D0000}"/>
    <cellStyle name="Comma 15 3 6 2 4 5" xfId="3526" xr:uid="{00000000-0005-0000-0000-0000B70D0000}"/>
    <cellStyle name="Comma 15 3 6 2 5" xfId="3527" xr:uid="{00000000-0005-0000-0000-0000B80D0000}"/>
    <cellStyle name="Comma 15 3 6 2 5 2" xfId="3528" xr:uid="{00000000-0005-0000-0000-0000B90D0000}"/>
    <cellStyle name="Comma 15 3 6 2 5 3" xfId="3529" xr:uid="{00000000-0005-0000-0000-0000BA0D0000}"/>
    <cellStyle name="Comma 15 3 6 2 5 4" xfId="3530" xr:uid="{00000000-0005-0000-0000-0000BB0D0000}"/>
    <cellStyle name="Comma 15 3 6 2 5 5" xfId="3531" xr:uid="{00000000-0005-0000-0000-0000BC0D0000}"/>
    <cellStyle name="Comma 15 3 6 2 6" xfId="3532" xr:uid="{00000000-0005-0000-0000-0000BD0D0000}"/>
    <cellStyle name="Comma 15 3 6 2 7" xfId="3533" xr:uid="{00000000-0005-0000-0000-0000BE0D0000}"/>
    <cellStyle name="Comma 15 3 6 2 8" xfId="3534" xr:uid="{00000000-0005-0000-0000-0000BF0D0000}"/>
    <cellStyle name="Comma 15 3 6 2 9" xfId="3535" xr:uid="{00000000-0005-0000-0000-0000C00D0000}"/>
    <cellStyle name="Comma 15 3 6 3" xfId="3536" xr:uid="{00000000-0005-0000-0000-0000C10D0000}"/>
    <cellStyle name="Comma 15 3 6 3 2" xfId="3537" xr:uid="{00000000-0005-0000-0000-0000C20D0000}"/>
    <cellStyle name="Comma 15 3 6 3 3" xfId="3538" xr:uid="{00000000-0005-0000-0000-0000C30D0000}"/>
    <cellStyle name="Comma 15 3 6 3 4" xfId="3539" xr:uid="{00000000-0005-0000-0000-0000C40D0000}"/>
    <cellStyle name="Comma 15 3 6 3 5" xfId="3540" xr:uid="{00000000-0005-0000-0000-0000C50D0000}"/>
    <cellStyle name="Comma 15 3 6 4" xfId="3541" xr:uid="{00000000-0005-0000-0000-0000C60D0000}"/>
    <cellStyle name="Comma 15 3 6 4 2" xfId="3542" xr:uid="{00000000-0005-0000-0000-0000C70D0000}"/>
    <cellStyle name="Comma 15 3 6 4 3" xfId="3543" xr:uid="{00000000-0005-0000-0000-0000C80D0000}"/>
    <cellStyle name="Comma 15 3 6 4 4" xfId="3544" xr:uid="{00000000-0005-0000-0000-0000C90D0000}"/>
    <cellStyle name="Comma 15 3 6 4 5" xfId="3545" xr:uid="{00000000-0005-0000-0000-0000CA0D0000}"/>
    <cellStyle name="Comma 15 3 6 5" xfId="3546" xr:uid="{00000000-0005-0000-0000-0000CB0D0000}"/>
    <cellStyle name="Comma 15 3 6 5 2" xfId="3547" xr:uid="{00000000-0005-0000-0000-0000CC0D0000}"/>
    <cellStyle name="Comma 15 3 6 5 3" xfId="3548" xr:uid="{00000000-0005-0000-0000-0000CD0D0000}"/>
    <cellStyle name="Comma 15 3 6 5 4" xfId="3549" xr:uid="{00000000-0005-0000-0000-0000CE0D0000}"/>
    <cellStyle name="Comma 15 3 6 5 5" xfId="3550" xr:uid="{00000000-0005-0000-0000-0000CF0D0000}"/>
    <cellStyle name="Comma 15 3 6 6" xfId="3551" xr:uid="{00000000-0005-0000-0000-0000D00D0000}"/>
    <cellStyle name="Comma 15 3 6 6 2" xfId="3552" xr:uid="{00000000-0005-0000-0000-0000D10D0000}"/>
    <cellStyle name="Comma 15 3 6 6 3" xfId="3553" xr:uid="{00000000-0005-0000-0000-0000D20D0000}"/>
    <cellStyle name="Comma 15 3 6 6 4" xfId="3554" xr:uid="{00000000-0005-0000-0000-0000D30D0000}"/>
    <cellStyle name="Comma 15 3 6 6 5" xfId="3555" xr:uid="{00000000-0005-0000-0000-0000D40D0000}"/>
    <cellStyle name="Comma 15 3 6 7" xfId="3556" xr:uid="{00000000-0005-0000-0000-0000D50D0000}"/>
    <cellStyle name="Comma 15 3 6 8" xfId="3557" xr:uid="{00000000-0005-0000-0000-0000D60D0000}"/>
    <cellStyle name="Comma 15 3 6 9" xfId="3558" xr:uid="{00000000-0005-0000-0000-0000D70D0000}"/>
    <cellStyle name="Comma 15 3 60" xfId="3559" xr:uid="{00000000-0005-0000-0000-0000D80D0000}"/>
    <cellStyle name="Comma 15 3 61" xfId="3560" xr:uid="{00000000-0005-0000-0000-0000D90D0000}"/>
    <cellStyle name="Comma 15 3 62" xfId="3561" xr:uid="{00000000-0005-0000-0000-0000DA0D0000}"/>
    <cellStyle name="Comma 15 3 63" xfId="3562" xr:uid="{00000000-0005-0000-0000-0000DB0D0000}"/>
    <cellStyle name="Comma 15 3 64" xfId="3563" xr:uid="{00000000-0005-0000-0000-0000DC0D0000}"/>
    <cellStyle name="Comma 15 3 65" xfId="3564" xr:uid="{00000000-0005-0000-0000-0000DD0D0000}"/>
    <cellStyle name="Comma 15 3 66" xfId="3565" xr:uid="{00000000-0005-0000-0000-0000DE0D0000}"/>
    <cellStyle name="Comma 15 3 67" xfId="3566" xr:uid="{00000000-0005-0000-0000-0000DF0D0000}"/>
    <cellStyle name="Comma 15 3 68" xfId="3567" xr:uid="{00000000-0005-0000-0000-0000E00D0000}"/>
    <cellStyle name="Comma 15 3 69" xfId="3568" xr:uid="{00000000-0005-0000-0000-0000E10D0000}"/>
    <cellStyle name="Comma 15 3 7" xfId="3569" xr:uid="{00000000-0005-0000-0000-0000E20D0000}"/>
    <cellStyle name="Comma 15 3 7 10" xfId="3570" xr:uid="{00000000-0005-0000-0000-0000E30D0000}"/>
    <cellStyle name="Comma 15 3 7 2" xfId="3571" xr:uid="{00000000-0005-0000-0000-0000E40D0000}"/>
    <cellStyle name="Comma 15 3 7 2 2" xfId="3572" xr:uid="{00000000-0005-0000-0000-0000E50D0000}"/>
    <cellStyle name="Comma 15 3 7 2 2 2" xfId="3573" xr:uid="{00000000-0005-0000-0000-0000E60D0000}"/>
    <cellStyle name="Comma 15 3 7 2 2 3" xfId="3574" xr:uid="{00000000-0005-0000-0000-0000E70D0000}"/>
    <cellStyle name="Comma 15 3 7 2 2 4" xfId="3575" xr:uid="{00000000-0005-0000-0000-0000E80D0000}"/>
    <cellStyle name="Comma 15 3 7 2 2 5" xfId="3576" xr:uid="{00000000-0005-0000-0000-0000E90D0000}"/>
    <cellStyle name="Comma 15 3 7 2 3" xfId="3577" xr:uid="{00000000-0005-0000-0000-0000EA0D0000}"/>
    <cellStyle name="Comma 15 3 7 2 3 2" xfId="3578" xr:uid="{00000000-0005-0000-0000-0000EB0D0000}"/>
    <cellStyle name="Comma 15 3 7 2 3 3" xfId="3579" xr:uid="{00000000-0005-0000-0000-0000EC0D0000}"/>
    <cellStyle name="Comma 15 3 7 2 3 4" xfId="3580" xr:uid="{00000000-0005-0000-0000-0000ED0D0000}"/>
    <cellStyle name="Comma 15 3 7 2 3 5" xfId="3581" xr:uid="{00000000-0005-0000-0000-0000EE0D0000}"/>
    <cellStyle name="Comma 15 3 7 2 4" xfId="3582" xr:uid="{00000000-0005-0000-0000-0000EF0D0000}"/>
    <cellStyle name="Comma 15 3 7 2 4 2" xfId="3583" xr:uid="{00000000-0005-0000-0000-0000F00D0000}"/>
    <cellStyle name="Comma 15 3 7 2 4 3" xfId="3584" xr:uid="{00000000-0005-0000-0000-0000F10D0000}"/>
    <cellStyle name="Comma 15 3 7 2 4 4" xfId="3585" xr:uid="{00000000-0005-0000-0000-0000F20D0000}"/>
    <cellStyle name="Comma 15 3 7 2 4 5" xfId="3586" xr:uid="{00000000-0005-0000-0000-0000F30D0000}"/>
    <cellStyle name="Comma 15 3 7 2 5" xfId="3587" xr:uid="{00000000-0005-0000-0000-0000F40D0000}"/>
    <cellStyle name="Comma 15 3 7 2 5 2" xfId="3588" xr:uid="{00000000-0005-0000-0000-0000F50D0000}"/>
    <cellStyle name="Comma 15 3 7 2 5 3" xfId="3589" xr:uid="{00000000-0005-0000-0000-0000F60D0000}"/>
    <cellStyle name="Comma 15 3 7 2 5 4" xfId="3590" xr:uid="{00000000-0005-0000-0000-0000F70D0000}"/>
    <cellStyle name="Comma 15 3 7 2 5 5" xfId="3591" xr:uid="{00000000-0005-0000-0000-0000F80D0000}"/>
    <cellStyle name="Comma 15 3 7 2 6" xfId="3592" xr:uid="{00000000-0005-0000-0000-0000F90D0000}"/>
    <cellStyle name="Comma 15 3 7 2 7" xfId="3593" xr:uid="{00000000-0005-0000-0000-0000FA0D0000}"/>
    <cellStyle name="Comma 15 3 7 2 8" xfId="3594" xr:uid="{00000000-0005-0000-0000-0000FB0D0000}"/>
    <cellStyle name="Comma 15 3 7 2 9" xfId="3595" xr:uid="{00000000-0005-0000-0000-0000FC0D0000}"/>
    <cellStyle name="Comma 15 3 7 3" xfId="3596" xr:uid="{00000000-0005-0000-0000-0000FD0D0000}"/>
    <cellStyle name="Comma 15 3 7 3 2" xfId="3597" xr:uid="{00000000-0005-0000-0000-0000FE0D0000}"/>
    <cellStyle name="Comma 15 3 7 3 3" xfId="3598" xr:uid="{00000000-0005-0000-0000-0000FF0D0000}"/>
    <cellStyle name="Comma 15 3 7 3 4" xfId="3599" xr:uid="{00000000-0005-0000-0000-0000000E0000}"/>
    <cellStyle name="Comma 15 3 7 3 5" xfId="3600" xr:uid="{00000000-0005-0000-0000-0000010E0000}"/>
    <cellStyle name="Comma 15 3 7 4" xfId="3601" xr:uid="{00000000-0005-0000-0000-0000020E0000}"/>
    <cellStyle name="Comma 15 3 7 4 2" xfId="3602" xr:uid="{00000000-0005-0000-0000-0000030E0000}"/>
    <cellStyle name="Comma 15 3 7 4 3" xfId="3603" xr:uid="{00000000-0005-0000-0000-0000040E0000}"/>
    <cellStyle name="Comma 15 3 7 4 4" xfId="3604" xr:uid="{00000000-0005-0000-0000-0000050E0000}"/>
    <cellStyle name="Comma 15 3 7 4 5" xfId="3605" xr:uid="{00000000-0005-0000-0000-0000060E0000}"/>
    <cellStyle name="Comma 15 3 7 5" xfId="3606" xr:uid="{00000000-0005-0000-0000-0000070E0000}"/>
    <cellStyle name="Comma 15 3 7 5 2" xfId="3607" xr:uid="{00000000-0005-0000-0000-0000080E0000}"/>
    <cellStyle name="Comma 15 3 7 5 3" xfId="3608" xr:uid="{00000000-0005-0000-0000-0000090E0000}"/>
    <cellStyle name="Comma 15 3 7 5 4" xfId="3609" xr:uid="{00000000-0005-0000-0000-00000A0E0000}"/>
    <cellStyle name="Comma 15 3 7 5 5" xfId="3610" xr:uid="{00000000-0005-0000-0000-00000B0E0000}"/>
    <cellStyle name="Comma 15 3 7 6" xfId="3611" xr:uid="{00000000-0005-0000-0000-00000C0E0000}"/>
    <cellStyle name="Comma 15 3 7 6 2" xfId="3612" xr:uid="{00000000-0005-0000-0000-00000D0E0000}"/>
    <cellStyle name="Comma 15 3 7 6 3" xfId="3613" xr:uid="{00000000-0005-0000-0000-00000E0E0000}"/>
    <cellStyle name="Comma 15 3 7 6 4" xfId="3614" xr:uid="{00000000-0005-0000-0000-00000F0E0000}"/>
    <cellStyle name="Comma 15 3 7 6 5" xfId="3615" xr:uid="{00000000-0005-0000-0000-0000100E0000}"/>
    <cellStyle name="Comma 15 3 7 7" xfId="3616" xr:uid="{00000000-0005-0000-0000-0000110E0000}"/>
    <cellStyle name="Comma 15 3 7 8" xfId="3617" xr:uid="{00000000-0005-0000-0000-0000120E0000}"/>
    <cellStyle name="Comma 15 3 7 9" xfId="3618" xr:uid="{00000000-0005-0000-0000-0000130E0000}"/>
    <cellStyle name="Comma 15 3 70" xfId="3619" xr:uid="{00000000-0005-0000-0000-0000140E0000}"/>
    <cellStyle name="Comma 15 3 71" xfId="3620" xr:uid="{00000000-0005-0000-0000-0000150E0000}"/>
    <cellStyle name="Comma 15 3 72" xfId="3621" xr:uid="{00000000-0005-0000-0000-0000160E0000}"/>
    <cellStyle name="Comma 15 3 73" xfId="3622" xr:uid="{00000000-0005-0000-0000-0000170E0000}"/>
    <cellStyle name="Comma 15 3 74" xfId="3623" xr:uid="{00000000-0005-0000-0000-0000180E0000}"/>
    <cellStyle name="Comma 15 3 75" xfId="3624" xr:uid="{00000000-0005-0000-0000-0000190E0000}"/>
    <cellStyle name="Comma 15 3 76" xfId="3625" xr:uid="{00000000-0005-0000-0000-00001A0E0000}"/>
    <cellStyle name="Comma 15 3 77" xfId="3626" xr:uid="{00000000-0005-0000-0000-00001B0E0000}"/>
    <cellStyle name="Comma 15 3 78" xfId="3627" xr:uid="{00000000-0005-0000-0000-00001C0E0000}"/>
    <cellStyle name="Comma 15 3 79" xfId="3628" xr:uid="{00000000-0005-0000-0000-00001D0E0000}"/>
    <cellStyle name="Comma 15 3 8" xfId="3629" xr:uid="{00000000-0005-0000-0000-00001E0E0000}"/>
    <cellStyle name="Comma 15 3 8 10" xfId="3630" xr:uid="{00000000-0005-0000-0000-00001F0E0000}"/>
    <cellStyle name="Comma 15 3 8 2" xfId="3631" xr:uid="{00000000-0005-0000-0000-0000200E0000}"/>
    <cellStyle name="Comma 15 3 8 2 2" xfId="3632" xr:uid="{00000000-0005-0000-0000-0000210E0000}"/>
    <cellStyle name="Comma 15 3 8 2 2 2" xfId="3633" xr:uid="{00000000-0005-0000-0000-0000220E0000}"/>
    <cellStyle name="Comma 15 3 8 2 2 3" xfId="3634" xr:uid="{00000000-0005-0000-0000-0000230E0000}"/>
    <cellStyle name="Comma 15 3 8 2 2 4" xfId="3635" xr:uid="{00000000-0005-0000-0000-0000240E0000}"/>
    <cellStyle name="Comma 15 3 8 2 2 5" xfId="3636" xr:uid="{00000000-0005-0000-0000-0000250E0000}"/>
    <cellStyle name="Comma 15 3 8 2 3" xfId="3637" xr:uid="{00000000-0005-0000-0000-0000260E0000}"/>
    <cellStyle name="Comma 15 3 8 2 3 2" xfId="3638" xr:uid="{00000000-0005-0000-0000-0000270E0000}"/>
    <cellStyle name="Comma 15 3 8 2 3 3" xfId="3639" xr:uid="{00000000-0005-0000-0000-0000280E0000}"/>
    <cellStyle name="Comma 15 3 8 2 3 4" xfId="3640" xr:uid="{00000000-0005-0000-0000-0000290E0000}"/>
    <cellStyle name="Comma 15 3 8 2 3 5" xfId="3641" xr:uid="{00000000-0005-0000-0000-00002A0E0000}"/>
    <cellStyle name="Comma 15 3 8 2 4" xfId="3642" xr:uid="{00000000-0005-0000-0000-00002B0E0000}"/>
    <cellStyle name="Comma 15 3 8 2 4 2" xfId="3643" xr:uid="{00000000-0005-0000-0000-00002C0E0000}"/>
    <cellStyle name="Comma 15 3 8 2 4 3" xfId="3644" xr:uid="{00000000-0005-0000-0000-00002D0E0000}"/>
    <cellStyle name="Comma 15 3 8 2 4 4" xfId="3645" xr:uid="{00000000-0005-0000-0000-00002E0E0000}"/>
    <cellStyle name="Comma 15 3 8 2 4 5" xfId="3646" xr:uid="{00000000-0005-0000-0000-00002F0E0000}"/>
    <cellStyle name="Comma 15 3 8 2 5" xfId="3647" xr:uid="{00000000-0005-0000-0000-0000300E0000}"/>
    <cellStyle name="Comma 15 3 8 2 5 2" xfId="3648" xr:uid="{00000000-0005-0000-0000-0000310E0000}"/>
    <cellStyle name="Comma 15 3 8 2 5 3" xfId="3649" xr:uid="{00000000-0005-0000-0000-0000320E0000}"/>
    <cellStyle name="Comma 15 3 8 2 5 4" xfId="3650" xr:uid="{00000000-0005-0000-0000-0000330E0000}"/>
    <cellStyle name="Comma 15 3 8 2 5 5" xfId="3651" xr:uid="{00000000-0005-0000-0000-0000340E0000}"/>
    <cellStyle name="Comma 15 3 8 2 6" xfId="3652" xr:uid="{00000000-0005-0000-0000-0000350E0000}"/>
    <cellStyle name="Comma 15 3 8 2 7" xfId="3653" xr:uid="{00000000-0005-0000-0000-0000360E0000}"/>
    <cellStyle name="Comma 15 3 8 2 8" xfId="3654" xr:uid="{00000000-0005-0000-0000-0000370E0000}"/>
    <cellStyle name="Comma 15 3 8 2 9" xfId="3655" xr:uid="{00000000-0005-0000-0000-0000380E0000}"/>
    <cellStyle name="Comma 15 3 8 3" xfId="3656" xr:uid="{00000000-0005-0000-0000-0000390E0000}"/>
    <cellStyle name="Comma 15 3 8 3 2" xfId="3657" xr:uid="{00000000-0005-0000-0000-00003A0E0000}"/>
    <cellStyle name="Comma 15 3 8 3 3" xfId="3658" xr:uid="{00000000-0005-0000-0000-00003B0E0000}"/>
    <cellStyle name="Comma 15 3 8 3 4" xfId="3659" xr:uid="{00000000-0005-0000-0000-00003C0E0000}"/>
    <cellStyle name="Comma 15 3 8 3 5" xfId="3660" xr:uid="{00000000-0005-0000-0000-00003D0E0000}"/>
    <cellStyle name="Comma 15 3 8 4" xfId="3661" xr:uid="{00000000-0005-0000-0000-00003E0E0000}"/>
    <cellStyle name="Comma 15 3 8 4 2" xfId="3662" xr:uid="{00000000-0005-0000-0000-00003F0E0000}"/>
    <cellStyle name="Comma 15 3 8 4 3" xfId="3663" xr:uid="{00000000-0005-0000-0000-0000400E0000}"/>
    <cellStyle name="Comma 15 3 8 4 4" xfId="3664" xr:uid="{00000000-0005-0000-0000-0000410E0000}"/>
    <cellStyle name="Comma 15 3 8 4 5" xfId="3665" xr:uid="{00000000-0005-0000-0000-0000420E0000}"/>
    <cellStyle name="Comma 15 3 8 5" xfId="3666" xr:uid="{00000000-0005-0000-0000-0000430E0000}"/>
    <cellStyle name="Comma 15 3 8 5 2" xfId="3667" xr:uid="{00000000-0005-0000-0000-0000440E0000}"/>
    <cellStyle name="Comma 15 3 8 5 3" xfId="3668" xr:uid="{00000000-0005-0000-0000-0000450E0000}"/>
    <cellStyle name="Comma 15 3 8 5 4" xfId="3669" xr:uid="{00000000-0005-0000-0000-0000460E0000}"/>
    <cellStyle name="Comma 15 3 8 5 5" xfId="3670" xr:uid="{00000000-0005-0000-0000-0000470E0000}"/>
    <cellStyle name="Comma 15 3 8 6" xfId="3671" xr:uid="{00000000-0005-0000-0000-0000480E0000}"/>
    <cellStyle name="Comma 15 3 8 6 2" xfId="3672" xr:uid="{00000000-0005-0000-0000-0000490E0000}"/>
    <cellStyle name="Comma 15 3 8 6 3" xfId="3673" xr:uid="{00000000-0005-0000-0000-00004A0E0000}"/>
    <cellStyle name="Comma 15 3 8 6 4" xfId="3674" xr:uid="{00000000-0005-0000-0000-00004B0E0000}"/>
    <cellStyle name="Comma 15 3 8 6 5" xfId="3675" xr:uid="{00000000-0005-0000-0000-00004C0E0000}"/>
    <cellStyle name="Comma 15 3 8 7" xfId="3676" xr:uid="{00000000-0005-0000-0000-00004D0E0000}"/>
    <cellStyle name="Comma 15 3 8 8" xfId="3677" xr:uid="{00000000-0005-0000-0000-00004E0E0000}"/>
    <cellStyle name="Comma 15 3 8 9" xfId="3678" xr:uid="{00000000-0005-0000-0000-00004F0E0000}"/>
    <cellStyle name="Comma 15 3 80" xfId="3679" xr:uid="{00000000-0005-0000-0000-0000500E0000}"/>
    <cellStyle name="Comma 15 3 81" xfId="3680" xr:uid="{00000000-0005-0000-0000-0000510E0000}"/>
    <cellStyle name="Comma 15 3 82" xfId="3681" xr:uid="{00000000-0005-0000-0000-0000520E0000}"/>
    <cellStyle name="Comma 15 3 83" xfId="3682" xr:uid="{00000000-0005-0000-0000-0000530E0000}"/>
    <cellStyle name="Comma 15 3 84" xfId="3683" xr:uid="{00000000-0005-0000-0000-0000540E0000}"/>
    <cellStyle name="Comma 15 3 85" xfId="3684" xr:uid="{00000000-0005-0000-0000-0000550E0000}"/>
    <cellStyle name="Comma 15 3 86" xfId="3685" xr:uid="{00000000-0005-0000-0000-0000560E0000}"/>
    <cellStyle name="Comma 15 3 87" xfId="3686" xr:uid="{00000000-0005-0000-0000-0000570E0000}"/>
    <cellStyle name="Comma 15 3 88" xfId="3687" xr:uid="{00000000-0005-0000-0000-0000580E0000}"/>
    <cellStyle name="Comma 15 3 89" xfId="3688" xr:uid="{00000000-0005-0000-0000-0000590E0000}"/>
    <cellStyle name="Comma 15 3 9" xfId="3689" xr:uid="{00000000-0005-0000-0000-00005A0E0000}"/>
    <cellStyle name="Comma 15 3 9 10" xfId="3690" xr:uid="{00000000-0005-0000-0000-00005B0E0000}"/>
    <cellStyle name="Comma 15 3 9 2" xfId="3691" xr:uid="{00000000-0005-0000-0000-00005C0E0000}"/>
    <cellStyle name="Comma 15 3 9 2 2" xfId="3692" xr:uid="{00000000-0005-0000-0000-00005D0E0000}"/>
    <cellStyle name="Comma 15 3 9 2 2 2" xfId="3693" xr:uid="{00000000-0005-0000-0000-00005E0E0000}"/>
    <cellStyle name="Comma 15 3 9 2 2 3" xfId="3694" xr:uid="{00000000-0005-0000-0000-00005F0E0000}"/>
    <cellStyle name="Comma 15 3 9 2 2 4" xfId="3695" xr:uid="{00000000-0005-0000-0000-0000600E0000}"/>
    <cellStyle name="Comma 15 3 9 2 2 5" xfId="3696" xr:uid="{00000000-0005-0000-0000-0000610E0000}"/>
    <cellStyle name="Comma 15 3 9 2 3" xfId="3697" xr:uid="{00000000-0005-0000-0000-0000620E0000}"/>
    <cellStyle name="Comma 15 3 9 2 3 2" xfId="3698" xr:uid="{00000000-0005-0000-0000-0000630E0000}"/>
    <cellStyle name="Comma 15 3 9 2 3 3" xfId="3699" xr:uid="{00000000-0005-0000-0000-0000640E0000}"/>
    <cellStyle name="Comma 15 3 9 2 3 4" xfId="3700" xr:uid="{00000000-0005-0000-0000-0000650E0000}"/>
    <cellStyle name="Comma 15 3 9 2 3 5" xfId="3701" xr:uid="{00000000-0005-0000-0000-0000660E0000}"/>
    <cellStyle name="Comma 15 3 9 2 4" xfId="3702" xr:uid="{00000000-0005-0000-0000-0000670E0000}"/>
    <cellStyle name="Comma 15 3 9 2 4 2" xfId="3703" xr:uid="{00000000-0005-0000-0000-0000680E0000}"/>
    <cellStyle name="Comma 15 3 9 2 4 3" xfId="3704" xr:uid="{00000000-0005-0000-0000-0000690E0000}"/>
    <cellStyle name="Comma 15 3 9 2 4 4" xfId="3705" xr:uid="{00000000-0005-0000-0000-00006A0E0000}"/>
    <cellStyle name="Comma 15 3 9 2 4 5" xfId="3706" xr:uid="{00000000-0005-0000-0000-00006B0E0000}"/>
    <cellStyle name="Comma 15 3 9 2 5" xfId="3707" xr:uid="{00000000-0005-0000-0000-00006C0E0000}"/>
    <cellStyle name="Comma 15 3 9 2 5 2" xfId="3708" xr:uid="{00000000-0005-0000-0000-00006D0E0000}"/>
    <cellStyle name="Comma 15 3 9 2 5 3" xfId="3709" xr:uid="{00000000-0005-0000-0000-00006E0E0000}"/>
    <cellStyle name="Comma 15 3 9 2 5 4" xfId="3710" xr:uid="{00000000-0005-0000-0000-00006F0E0000}"/>
    <cellStyle name="Comma 15 3 9 2 5 5" xfId="3711" xr:uid="{00000000-0005-0000-0000-0000700E0000}"/>
    <cellStyle name="Comma 15 3 9 2 6" xfId="3712" xr:uid="{00000000-0005-0000-0000-0000710E0000}"/>
    <cellStyle name="Comma 15 3 9 2 7" xfId="3713" xr:uid="{00000000-0005-0000-0000-0000720E0000}"/>
    <cellStyle name="Comma 15 3 9 2 8" xfId="3714" xr:uid="{00000000-0005-0000-0000-0000730E0000}"/>
    <cellStyle name="Comma 15 3 9 2 9" xfId="3715" xr:uid="{00000000-0005-0000-0000-0000740E0000}"/>
    <cellStyle name="Comma 15 3 9 3" xfId="3716" xr:uid="{00000000-0005-0000-0000-0000750E0000}"/>
    <cellStyle name="Comma 15 3 9 3 2" xfId="3717" xr:uid="{00000000-0005-0000-0000-0000760E0000}"/>
    <cellStyle name="Comma 15 3 9 3 3" xfId="3718" xr:uid="{00000000-0005-0000-0000-0000770E0000}"/>
    <cellStyle name="Comma 15 3 9 3 4" xfId="3719" xr:uid="{00000000-0005-0000-0000-0000780E0000}"/>
    <cellStyle name="Comma 15 3 9 3 5" xfId="3720" xr:uid="{00000000-0005-0000-0000-0000790E0000}"/>
    <cellStyle name="Comma 15 3 9 4" xfId="3721" xr:uid="{00000000-0005-0000-0000-00007A0E0000}"/>
    <cellStyle name="Comma 15 3 9 4 2" xfId="3722" xr:uid="{00000000-0005-0000-0000-00007B0E0000}"/>
    <cellStyle name="Comma 15 3 9 4 3" xfId="3723" xr:uid="{00000000-0005-0000-0000-00007C0E0000}"/>
    <cellStyle name="Comma 15 3 9 4 4" xfId="3724" xr:uid="{00000000-0005-0000-0000-00007D0E0000}"/>
    <cellStyle name="Comma 15 3 9 4 5" xfId="3725" xr:uid="{00000000-0005-0000-0000-00007E0E0000}"/>
    <cellStyle name="Comma 15 3 9 5" xfId="3726" xr:uid="{00000000-0005-0000-0000-00007F0E0000}"/>
    <cellStyle name="Comma 15 3 9 5 2" xfId="3727" xr:uid="{00000000-0005-0000-0000-0000800E0000}"/>
    <cellStyle name="Comma 15 3 9 5 3" xfId="3728" xr:uid="{00000000-0005-0000-0000-0000810E0000}"/>
    <cellStyle name="Comma 15 3 9 5 4" xfId="3729" xr:uid="{00000000-0005-0000-0000-0000820E0000}"/>
    <cellStyle name="Comma 15 3 9 5 5" xfId="3730" xr:uid="{00000000-0005-0000-0000-0000830E0000}"/>
    <cellStyle name="Comma 15 3 9 6" xfId="3731" xr:uid="{00000000-0005-0000-0000-0000840E0000}"/>
    <cellStyle name="Comma 15 3 9 6 2" xfId="3732" xr:uid="{00000000-0005-0000-0000-0000850E0000}"/>
    <cellStyle name="Comma 15 3 9 6 3" xfId="3733" xr:uid="{00000000-0005-0000-0000-0000860E0000}"/>
    <cellStyle name="Comma 15 3 9 6 4" xfId="3734" xr:uid="{00000000-0005-0000-0000-0000870E0000}"/>
    <cellStyle name="Comma 15 3 9 6 5" xfId="3735" xr:uid="{00000000-0005-0000-0000-0000880E0000}"/>
    <cellStyle name="Comma 15 3 9 7" xfId="3736" xr:uid="{00000000-0005-0000-0000-0000890E0000}"/>
    <cellStyle name="Comma 15 3 9 8" xfId="3737" xr:uid="{00000000-0005-0000-0000-00008A0E0000}"/>
    <cellStyle name="Comma 15 3 9 9" xfId="3738" xr:uid="{00000000-0005-0000-0000-00008B0E0000}"/>
    <cellStyle name="Comma 15 3 90" xfId="3739" xr:uid="{00000000-0005-0000-0000-00008C0E0000}"/>
    <cellStyle name="Comma 15 3 91" xfId="3740" xr:uid="{00000000-0005-0000-0000-00008D0E0000}"/>
    <cellStyle name="Comma 15 3 92" xfId="3741" xr:uid="{00000000-0005-0000-0000-00008E0E0000}"/>
    <cellStyle name="Comma 15 3 93" xfId="3742" xr:uid="{00000000-0005-0000-0000-00008F0E0000}"/>
    <cellStyle name="Comma 15 3 94" xfId="3743" xr:uid="{00000000-0005-0000-0000-0000900E0000}"/>
    <cellStyle name="Comma 15 3 95" xfId="3744" xr:uid="{00000000-0005-0000-0000-0000910E0000}"/>
    <cellStyle name="Comma 15 3 96" xfId="3745" xr:uid="{00000000-0005-0000-0000-0000920E0000}"/>
    <cellStyle name="Comma 15 3 97" xfId="3746" xr:uid="{00000000-0005-0000-0000-0000930E0000}"/>
    <cellStyle name="Comma 15 3 98" xfId="3747" xr:uid="{00000000-0005-0000-0000-0000940E0000}"/>
    <cellStyle name="Comma 15 3 99" xfId="3748" xr:uid="{00000000-0005-0000-0000-0000950E0000}"/>
    <cellStyle name="Comma 15 30" xfId="3749" xr:uid="{00000000-0005-0000-0000-0000960E0000}"/>
    <cellStyle name="Comma 15 31" xfId="3750" xr:uid="{00000000-0005-0000-0000-0000970E0000}"/>
    <cellStyle name="Comma 15 32" xfId="3751" xr:uid="{00000000-0005-0000-0000-0000980E0000}"/>
    <cellStyle name="Comma 15 33" xfId="3752" xr:uid="{00000000-0005-0000-0000-0000990E0000}"/>
    <cellStyle name="Comma 15 34" xfId="3753" xr:uid="{00000000-0005-0000-0000-00009A0E0000}"/>
    <cellStyle name="Comma 15 35" xfId="3754" xr:uid="{00000000-0005-0000-0000-00009B0E0000}"/>
    <cellStyle name="Comma 15 36" xfId="3755" xr:uid="{00000000-0005-0000-0000-00009C0E0000}"/>
    <cellStyle name="Comma 15 37" xfId="3756" xr:uid="{00000000-0005-0000-0000-00009D0E0000}"/>
    <cellStyle name="Comma 15 38" xfId="3757" xr:uid="{00000000-0005-0000-0000-00009E0E0000}"/>
    <cellStyle name="Comma 15 39" xfId="3758" xr:uid="{00000000-0005-0000-0000-00009F0E0000}"/>
    <cellStyle name="Comma 15 4" xfId="3759" xr:uid="{00000000-0005-0000-0000-0000A00E0000}"/>
    <cellStyle name="Comma 15 4 10" xfId="3760" xr:uid="{00000000-0005-0000-0000-0000A10E0000}"/>
    <cellStyle name="Comma 15 4 2" xfId="3761" xr:uid="{00000000-0005-0000-0000-0000A20E0000}"/>
    <cellStyle name="Comma 15 4 2 2" xfId="3762" xr:uid="{00000000-0005-0000-0000-0000A30E0000}"/>
    <cellStyle name="Comma 15 4 2 2 2" xfId="3763" xr:uid="{00000000-0005-0000-0000-0000A40E0000}"/>
    <cellStyle name="Comma 15 4 2 2 3" xfId="3764" xr:uid="{00000000-0005-0000-0000-0000A50E0000}"/>
    <cellStyle name="Comma 15 4 2 2 4" xfId="3765" xr:uid="{00000000-0005-0000-0000-0000A60E0000}"/>
    <cellStyle name="Comma 15 4 2 2 5" xfId="3766" xr:uid="{00000000-0005-0000-0000-0000A70E0000}"/>
    <cellStyle name="Comma 15 4 2 3" xfId="3767" xr:uid="{00000000-0005-0000-0000-0000A80E0000}"/>
    <cellStyle name="Comma 15 4 2 3 2" xfId="3768" xr:uid="{00000000-0005-0000-0000-0000A90E0000}"/>
    <cellStyle name="Comma 15 4 2 3 3" xfId="3769" xr:uid="{00000000-0005-0000-0000-0000AA0E0000}"/>
    <cellStyle name="Comma 15 4 2 3 4" xfId="3770" xr:uid="{00000000-0005-0000-0000-0000AB0E0000}"/>
    <cellStyle name="Comma 15 4 2 3 5" xfId="3771" xr:uid="{00000000-0005-0000-0000-0000AC0E0000}"/>
    <cellStyle name="Comma 15 4 2 4" xfId="3772" xr:uid="{00000000-0005-0000-0000-0000AD0E0000}"/>
    <cellStyle name="Comma 15 4 2 4 2" xfId="3773" xr:uid="{00000000-0005-0000-0000-0000AE0E0000}"/>
    <cellStyle name="Comma 15 4 2 4 3" xfId="3774" xr:uid="{00000000-0005-0000-0000-0000AF0E0000}"/>
    <cellStyle name="Comma 15 4 2 4 4" xfId="3775" xr:uid="{00000000-0005-0000-0000-0000B00E0000}"/>
    <cellStyle name="Comma 15 4 2 4 5" xfId="3776" xr:uid="{00000000-0005-0000-0000-0000B10E0000}"/>
    <cellStyle name="Comma 15 4 2 5" xfId="3777" xr:uid="{00000000-0005-0000-0000-0000B20E0000}"/>
    <cellStyle name="Comma 15 4 2 5 2" xfId="3778" xr:uid="{00000000-0005-0000-0000-0000B30E0000}"/>
    <cellStyle name="Comma 15 4 2 5 3" xfId="3779" xr:uid="{00000000-0005-0000-0000-0000B40E0000}"/>
    <cellStyle name="Comma 15 4 2 5 4" xfId="3780" xr:uid="{00000000-0005-0000-0000-0000B50E0000}"/>
    <cellStyle name="Comma 15 4 2 5 5" xfId="3781" xr:uid="{00000000-0005-0000-0000-0000B60E0000}"/>
    <cellStyle name="Comma 15 4 2 6" xfId="3782" xr:uid="{00000000-0005-0000-0000-0000B70E0000}"/>
    <cellStyle name="Comma 15 4 2 7" xfId="3783" xr:uid="{00000000-0005-0000-0000-0000B80E0000}"/>
    <cellStyle name="Comma 15 4 2 8" xfId="3784" xr:uid="{00000000-0005-0000-0000-0000B90E0000}"/>
    <cellStyle name="Comma 15 4 2 9" xfId="3785" xr:uid="{00000000-0005-0000-0000-0000BA0E0000}"/>
    <cellStyle name="Comma 15 4 3" xfId="3786" xr:uid="{00000000-0005-0000-0000-0000BB0E0000}"/>
    <cellStyle name="Comma 15 4 3 2" xfId="3787" xr:uid="{00000000-0005-0000-0000-0000BC0E0000}"/>
    <cellStyle name="Comma 15 4 3 3" xfId="3788" xr:uid="{00000000-0005-0000-0000-0000BD0E0000}"/>
    <cellStyle name="Comma 15 4 3 4" xfId="3789" xr:uid="{00000000-0005-0000-0000-0000BE0E0000}"/>
    <cellStyle name="Comma 15 4 3 5" xfId="3790" xr:uid="{00000000-0005-0000-0000-0000BF0E0000}"/>
    <cellStyle name="Comma 15 4 4" xfId="3791" xr:uid="{00000000-0005-0000-0000-0000C00E0000}"/>
    <cellStyle name="Comma 15 4 4 2" xfId="3792" xr:uid="{00000000-0005-0000-0000-0000C10E0000}"/>
    <cellStyle name="Comma 15 4 4 3" xfId="3793" xr:uid="{00000000-0005-0000-0000-0000C20E0000}"/>
    <cellStyle name="Comma 15 4 4 4" xfId="3794" xr:uid="{00000000-0005-0000-0000-0000C30E0000}"/>
    <cellStyle name="Comma 15 4 4 5" xfId="3795" xr:uid="{00000000-0005-0000-0000-0000C40E0000}"/>
    <cellStyle name="Comma 15 4 5" xfId="3796" xr:uid="{00000000-0005-0000-0000-0000C50E0000}"/>
    <cellStyle name="Comma 15 4 5 2" xfId="3797" xr:uid="{00000000-0005-0000-0000-0000C60E0000}"/>
    <cellStyle name="Comma 15 4 5 3" xfId="3798" xr:uid="{00000000-0005-0000-0000-0000C70E0000}"/>
    <cellStyle name="Comma 15 4 5 4" xfId="3799" xr:uid="{00000000-0005-0000-0000-0000C80E0000}"/>
    <cellStyle name="Comma 15 4 5 5" xfId="3800" xr:uid="{00000000-0005-0000-0000-0000C90E0000}"/>
    <cellStyle name="Comma 15 4 6" xfId="3801" xr:uid="{00000000-0005-0000-0000-0000CA0E0000}"/>
    <cellStyle name="Comma 15 4 6 2" xfId="3802" xr:uid="{00000000-0005-0000-0000-0000CB0E0000}"/>
    <cellStyle name="Comma 15 4 6 3" xfId="3803" xr:uid="{00000000-0005-0000-0000-0000CC0E0000}"/>
    <cellStyle name="Comma 15 4 6 4" xfId="3804" xr:uid="{00000000-0005-0000-0000-0000CD0E0000}"/>
    <cellStyle name="Comma 15 4 6 5" xfId="3805" xr:uid="{00000000-0005-0000-0000-0000CE0E0000}"/>
    <cellStyle name="Comma 15 4 7" xfId="3806" xr:uid="{00000000-0005-0000-0000-0000CF0E0000}"/>
    <cellStyle name="Comma 15 4 8" xfId="3807" xr:uid="{00000000-0005-0000-0000-0000D00E0000}"/>
    <cellStyle name="Comma 15 4 9" xfId="3808" xr:uid="{00000000-0005-0000-0000-0000D10E0000}"/>
    <cellStyle name="Comma 15 40" xfId="3809" xr:uid="{00000000-0005-0000-0000-0000D20E0000}"/>
    <cellStyle name="Comma 15 41" xfId="3810" xr:uid="{00000000-0005-0000-0000-0000D30E0000}"/>
    <cellStyle name="Comma 15 42" xfId="3811" xr:uid="{00000000-0005-0000-0000-0000D40E0000}"/>
    <cellStyle name="Comma 15 43" xfId="3812" xr:uid="{00000000-0005-0000-0000-0000D50E0000}"/>
    <cellStyle name="Comma 15 44" xfId="3813" xr:uid="{00000000-0005-0000-0000-0000D60E0000}"/>
    <cellStyle name="Comma 15 45" xfId="3814" xr:uid="{00000000-0005-0000-0000-0000D70E0000}"/>
    <cellStyle name="Comma 15 46" xfId="3815" xr:uid="{00000000-0005-0000-0000-0000D80E0000}"/>
    <cellStyle name="Comma 15 47" xfId="3816" xr:uid="{00000000-0005-0000-0000-0000D90E0000}"/>
    <cellStyle name="Comma 15 48" xfId="3817" xr:uid="{00000000-0005-0000-0000-0000DA0E0000}"/>
    <cellStyle name="Comma 15 49" xfId="3818" xr:uid="{00000000-0005-0000-0000-0000DB0E0000}"/>
    <cellStyle name="Comma 15 5" xfId="3819" xr:uid="{00000000-0005-0000-0000-0000DC0E0000}"/>
    <cellStyle name="Comma 15 5 10" xfId="3820" xr:uid="{00000000-0005-0000-0000-0000DD0E0000}"/>
    <cellStyle name="Comma 15 5 2" xfId="3821" xr:uid="{00000000-0005-0000-0000-0000DE0E0000}"/>
    <cellStyle name="Comma 15 5 2 2" xfId="3822" xr:uid="{00000000-0005-0000-0000-0000DF0E0000}"/>
    <cellStyle name="Comma 15 5 2 2 2" xfId="3823" xr:uid="{00000000-0005-0000-0000-0000E00E0000}"/>
    <cellStyle name="Comma 15 5 2 2 3" xfId="3824" xr:uid="{00000000-0005-0000-0000-0000E10E0000}"/>
    <cellStyle name="Comma 15 5 2 2 4" xfId="3825" xr:uid="{00000000-0005-0000-0000-0000E20E0000}"/>
    <cellStyle name="Comma 15 5 2 2 5" xfId="3826" xr:uid="{00000000-0005-0000-0000-0000E30E0000}"/>
    <cellStyle name="Comma 15 5 2 3" xfId="3827" xr:uid="{00000000-0005-0000-0000-0000E40E0000}"/>
    <cellStyle name="Comma 15 5 2 3 2" xfId="3828" xr:uid="{00000000-0005-0000-0000-0000E50E0000}"/>
    <cellStyle name="Comma 15 5 2 3 3" xfId="3829" xr:uid="{00000000-0005-0000-0000-0000E60E0000}"/>
    <cellStyle name="Comma 15 5 2 3 4" xfId="3830" xr:uid="{00000000-0005-0000-0000-0000E70E0000}"/>
    <cellStyle name="Comma 15 5 2 3 5" xfId="3831" xr:uid="{00000000-0005-0000-0000-0000E80E0000}"/>
    <cellStyle name="Comma 15 5 2 4" xfId="3832" xr:uid="{00000000-0005-0000-0000-0000E90E0000}"/>
    <cellStyle name="Comma 15 5 2 4 2" xfId="3833" xr:uid="{00000000-0005-0000-0000-0000EA0E0000}"/>
    <cellStyle name="Comma 15 5 2 4 3" xfId="3834" xr:uid="{00000000-0005-0000-0000-0000EB0E0000}"/>
    <cellStyle name="Comma 15 5 2 4 4" xfId="3835" xr:uid="{00000000-0005-0000-0000-0000EC0E0000}"/>
    <cellStyle name="Comma 15 5 2 4 5" xfId="3836" xr:uid="{00000000-0005-0000-0000-0000ED0E0000}"/>
    <cellStyle name="Comma 15 5 2 5" xfId="3837" xr:uid="{00000000-0005-0000-0000-0000EE0E0000}"/>
    <cellStyle name="Comma 15 5 2 5 2" xfId="3838" xr:uid="{00000000-0005-0000-0000-0000EF0E0000}"/>
    <cellStyle name="Comma 15 5 2 5 3" xfId="3839" xr:uid="{00000000-0005-0000-0000-0000F00E0000}"/>
    <cellStyle name="Comma 15 5 2 5 4" xfId="3840" xr:uid="{00000000-0005-0000-0000-0000F10E0000}"/>
    <cellStyle name="Comma 15 5 2 5 5" xfId="3841" xr:uid="{00000000-0005-0000-0000-0000F20E0000}"/>
    <cellStyle name="Comma 15 5 2 6" xfId="3842" xr:uid="{00000000-0005-0000-0000-0000F30E0000}"/>
    <cellStyle name="Comma 15 5 2 7" xfId="3843" xr:uid="{00000000-0005-0000-0000-0000F40E0000}"/>
    <cellStyle name="Comma 15 5 2 8" xfId="3844" xr:uid="{00000000-0005-0000-0000-0000F50E0000}"/>
    <cellStyle name="Comma 15 5 2 9" xfId="3845" xr:uid="{00000000-0005-0000-0000-0000F60E0000}"/>
    <cellStyle name="Comma 15 5 3" xfId="3846" xr:uid="{00000000-0005-0000-0000-0000F70E0000}"/>
    <cellStyle name="Comma 15 5 3 2" xfId="3847" xr:uid="{00000000-0005-0000-0000-0000F80E0000}"/>
    <cellStyle name="Comma 15 5 3 3" xfId="3848" xr:uid="{00000000-0005-0000-0000-0000F90E0000}"/>
    <cellStyle name="Comma 15 5 3 4" xfId="3849" xr:uid="{00000000-0005-0000-0000-0000FA0E0000}"/>
    <cellStyle name="Comma 15 5 3 5" xfId="3850" xr:uid="{00000000-0005-0000-0000-0000FB0E0000}"/>
    <cellStyle name="Comma 15 5 4" xfId="3851" xr:uid="{00000000-0005-0000-0000-0000FC0E0000}"/>
    <cellStyle name="Comma 15 5 4 2" xfId="3852" xr:uid="{00000000-0005-0000-0000-0000FD0E0000}"/>
    <cellStyle name="Comma 15 5 4 3" xfId="3853" xr:uid="{00000000-0005-0000-0000-0000FE0E0000}"/>
    <cellStyle name="Comma 15 5 4 4" xfId="3854" xr:uid="{00000000-0005-0000-0000-0000FF0E0000}"/>
    <cellStyle name="Comma 15 5 4 5" xfId="3855" xr:uid="{00000000-0005-0000-0000-0000000F0000}"/>
    <cellStyle name="Comma 15 5 5" xfId="3856" xr:uid="{00000000-0005-0000-0000-0000010F0000}"/>
    <cellStyle name="Comma 15 5 5 2" xfId="3857" xr:uid="{00000000-0005-0000-0000-0000020F0000}"/>
    <cellStyle name="Comma 15 5 5 3" xfId="3858" xr:uid="{00000000-0005-0000-0000-0000030F0000}"/>
    <cellStyle name="Comma 15 5 5 4" xfId="3859" xr:uid="{00000000-0005-0000-0000-0000040F0000}"/>
    <cellStyle name="Comma 15 5 5 5" xfId="3860" xr:uid="{00000000-0005-0000-0000-0000050F0000}"/>
    <cellStyle name="Comma 15 5 6" xfId="3861" xr:uid="{00000000-0005-0000-0000-0000060F0000}"/>
    <cellStyle name="Comma 15 5 6 2" xfId="3862" xr:uid="{00000000-0005-0000-0000-0000070F0000}"/>
    <cellStyle name="Comma 15 5 6 3" xfId="3863" xr:uid="{00000000-0005-0000-0000-0000080F0000}"/>
    <cellStyle name="Comma 15 5 6 4" xfId="3864" xr:uid="{00000000-0005-0000-0000-0000090F0000}"/>
    <cellStyle name="Comma 15 5 6 5" xfId="3865" xr:uid="{00000000-0005-0000-0000-00000A0F0000}"/>
    <cellStyle name="Comma 15 5 7" xfId="3866" xr:uid="{00000000-0005-0000-0000-00000B0F0000}"/>
    <cellStyle name="Comma 15 5 8" xfId="3867" xr:uid="{00000000-0005-0000-0000-00000C0F0000}"/>
    <cellStyle name="Comma 15 5 9" xfId="3868" xr:uid="{00000000-0005-0000-0000-00000D0F0000}"/>
    <cellStyle name="Comma 15 50" xfId="3869" xr:uid="{00000000-0005-0000-0000-00000E0F0000}"/>
    <cellStyle name="Comma 15 51" xfId="3870" xr:uid="{00000000-0005-0000-0000-00000F0F0000}"/>
    <cellStyle name="Comma 15 52" xfId="3871" xr:uid="{00000000-0005-0000-0000-0000100F0000}"/>
    <cellStyle name="Comma 15 53" xfId="3872" xr:uid="{00000000-0005-0000-0000-0000110F0000}"/>
    <cellStyle name="Comma 15 54" xfId="3873" xr:uid="{00000000-0005-0000-0000-0000120F0000}"/>
    <cellStyle name="Comma 15 55" xfId="3874" xr:uid="{00000000-0005-0000-0000-0000130F0000}"/>
    <cellStyle name="Comma 15 56" xfId="3875" xr:uid="{00000000-0005-0000-0000-0000140F0000}"/>
    <cellStyle name="Comma 15 57" xfId="3876" xr:uid="{00000000-0005-0000-0000-0000150F0000}"/>
    <cellStyle name="Comma 15 58" xfId="3877" xr:uid="{00000000-0005-0000-0000-0000160F0000}"/>
    <cellStyle name="Comma 15 59" xfId="3878" xr:uid="{00000000-0005-0000-0000-0000170F0000}"/>
    <cellStyle name="Comma 15 6" xfId="3879" xr:uid="{00000000-0005-0000-0000-0000180F0000}"/>
    <cellStyle name="Comma 15 6 10" xfId="3880" xr:uid="{00000000-0005-0000-0000-0000190F0000}"/>
    <cellStyle name="Comma 15 6 2" xfId="3881" xr:uid="{00000000-0005-0000-0000-00001A0F0000}"/>
    <cellStyle name="Comma 15 6 2 2" xfId="3882" xr:uid="{00000000-0005-0000-0000-00001B0F0000}"/>
    <cellStyle name="Comma 15 6 2 2 2" xfId="3883" xr:uid="{00000000-0005-0000-0000-00001C0F0000}"/>
    <cellStyle name="Comma 15 6 2 2 3" xfId="3884" xr:uid="{00000000-0005-0000-0000-00001D0F0000}"/>
    <cellStyle name="Comma 15 6 2 2 4" xfId="3885" xr:uid="{00000000-0005-0000-0000-00001E0F0000}"/>
    <cellStyle name="Comma 15 6 2 2 5" xfId="3886" xr:uid="{00000000-0005-0000-0000-00001F0F0000}"/>
    <cellStyle name="Comma 15 6 2 3" xfId="3887" xr:uid="{00000000-0005-0000-0000-0000200F0000}"/>
    <cellStyle name="Comma 15 6 2 3 2" xfId="3888" xr:uid="{00000000-0005-0000-0000-0000210F0000}"/>
    <cellStyle name="Comma 15 6 2 3 3" xfId="3889" xr:uid="{00000000-0005-0000-0000-0000220F0000}"/>
    <cellStyle name="Comma 15 6 2 3 4" xfId="3890" xr:uid="{00000000-0005-0000-0000-0000230F0000}"/>
    <cellStyle name="Comma 15 6 2 3 5" xfId="3891" xr:uid="{00000000-0005-0000-0000-0000240F0000}"/>
    <cellStyle name="Comma 15 6 2 4" xfId="3892" xr:uid="{00000000-0005-0000-0000-0000250F0000}"/>
    <cellStyle name="Comma 15 6 2 4 2" xfId="3893" xr:uid="{00000000-0005-0000-0000-0000260F0000}"/>
    <cellStyle name="Comma 15 6 2 4 3" xfId="3894" xr:uid="{00000000-0005-0000-0000-0000270F0000}"/>
    <cellStyle name="Comma 15 6 2 4 4" xfId="3895" xr:uid="{00000000-0005-0000-0000-0000280F0000}"/>
    <cellStyle name="Comma 15 6 2 4 5" xfId="3896" xr:uid="{00000000-0005-0000-0000-0000290F0000}"/>
    <cellStyle name="Comma 15 6 2 5" xfId="3897" xr:uid="{00000000-0005-0000-0000-00002A0F0000}"/>
    <cellStyle name="Comma 15 6 2 5 2" xfId="3898" xr:uid="{00000000-0005-0000-0000-00002B0F0000}"/>
    <cellStyle name="Comma 15 6 2 5 3" xfId="3899" xr:uid="{00000000-0005-0000-0000-00002C0F0000}"/>
    <cellStyle name="Comma 15 6 2 5 4" xfId="3900" xr:uid="{00000000-0005-0000-0000-00002D0F0000}"/>
    <cellStyle name="Comma 15 6 2 5 5" xfId="3901" xr:uid="{00000000-0005-0000-0000-00002E0F0000}"/>
    <cellStyle name="Comma 15 6 2 6" xfId="3902" xr:uid="{00000000-0005-0000-0000-00002F0F0000}"/>
    <cellStyle name="Comma 15 6 2 7" xfId="3903" xr:uid="{00000000-0005-0000-0000-0000300F0000}"/>
    <cellStyle name="Comma 15 6 2 8" xfId="3904" xr:uid="{00000000-0005-0000-0000-0000310F0000}"/>
    <cellStyle name="Comma 15 6 2 9" xfId="3905" xr:uid="{00000000-0005-0000-0000-0000320F0000}"/>
    <cellStyle name="Comma 15 6 3" xfId="3906" xr:uid="{00000000-0005-0000-0000-0000330F0000}"/>
    <cellStyle name="Comma 15 6 3 2" xfId="3907" xr:uid="{00000000-0005-0000-0000-0000340F0000}"/>
    <cellStyle name="Comma 15 6 3 3" xfId="3908" xr:uid="{00000000-0005-0000-0000-0000350F0000}"/>
    <cellStyle name="Comma 15 6 3 4" xfId="3909" xr:uid="{00000000-0005-0000-0000-0000360F0000}"/>
    <cellStyle name="Comma 15 6 3 5" xfId="3910" xr:uid="{00000000-0005-0000-0000-0000370F0000}"/>
    <cellStyle name="Comma 15 6 4" xfId="3911" xr:uid="{00000000-0005-0000-0000-0000380F0000}"/>
    <cellStyle name="Comma 15 6 4 2" xfId="3912" xr:uid="{00000000-0005-0000-0000-0000390F0000}"/>
    <cellStyle name="Comma 15 6 4 3" xfId="3913" xr:uid="{00000000-0005-0000-0000-00003A0F0000}"/>
    <cellStyle name="Comma 15 6 4 4" xfId="3914" xr:uid="{00000000-0005-0000-0000-00003B0F0000}"/>
    <cellStyle name="Comma 15 6 4 5" xfId="3915" xr:uid="{00000000-0005-0000-0000-00003C0F0000}"/>
    <cellStyle name="Comma 15 6 5" xfId="3916" xr:uid="{00000000-0005-0000-0000-00003D0F0000}"/>
    <cellStyle name="Comma 15 6 5 2" xfId="3917" xr:uid="{00000000-0005-0000-0000-00003E0F0000}"/>
    <cellStyle name="Comma 15 6 5 3" xfId="3918" xr:uid="{00000000-0005-0000-0000-00003F0F0000}"/>
    <cellStyle name="Comma 15 6 5 4" xfId="3919" xr:uid="{00000000-0005-0000-0000-0000400F0000}"/>
    <cellStyle name="Comma 15 6 5 5" xfId="3920" xr:uid="{00000000-0005-0000-0000-0000410F0000}"/>
    <cellStyle name="Comma 15 6 6" xfId="3921" xr:uid="{00000000-0005-0000-0000-0000420F0000}"/>
    <cellStyle name="Comma 15 6 6 2" xfId="3922" xr:uid="{00000000-0005-0000-0000-0000430F0000}"/>
    <cellStyle name="Comma 15 6 6 3" xfId="3923" xr:uid="{00000000-0005-0000-0000-0000440F0000}"/>
    <cellStyle name="Comma 15 6 6 4" xfId="3924" xr:uid="{00000000-0005-0000-0000-0000450F0000}"/>
    <cellStyle name="Comma 15 6 6 5" xfId="3925" xr:uid="{00000000-0005-0000-0000-0000460F0000}"/>
    <cellStyle name="Comma 15 6 7" xfId="3926" xr:uid="{00000000-0005-0000-0000-0000470F0000}"/>
    <cellStyle name="Comma 15 6 8" xfId="3927" xr:uid="{00000000-0005-0000-0000-0000480F0000}"/>
    <cellStyle name="Comma 15 6 9" xfId="3928" xr:uid="{00000000-0005-0000-0000-0000490F0000}"/>
    <cellStyle name="Comma 15 60" xfId="3929" xr:uid="{00000000-0005-0000-0000-00004A0F0000}"/>
    <cellStyle name="Comma 15 61" xfId="3930" xr:uid="{00000000-0005-0000-0000-00004B0F0000}"/>
    <cellStyle name="Comma 15 62" xfId="3931" xr:uid="{00000000-0005-0000-0000-00004C0F0000}"/>
    <cellStyle name="Comma 15 63" xfId="3932" xr:uid="{00000000-0005-0000-0000-00004D0F0000}"/>
    <cellStyle name="Comma 15 64" xfId="3933" xr:uid="{00000000-0005-0000-0000-00004E0F0000}"/>
    <cellStyle name="Comma 15 65" xfId="3934" xr:uid="{00000000-0005-0000-0000-00004F0F0000}"/>
    <cellStyle name="Comma 15 66" xfId="3935" xr:uid="{00000000-0005-0000-0000-0000500F0000}"/>
    <cellStyle name="Comma 15 67" xfId="3936" xr:uid="{00000000-0005-0000-0000-0000510F0000}"/>
    <cellStyle name="Comma 15 68" xfId="3937" xr:uid="{00000000-0005-0000-0000-0000520F0000}"/>
    <cellStyle name="Comma 15 69" xfId="3938" xr:uid="{00000000-0005-0000-0000-0000530F0000}"/>
    <cellStyle name="Comma 15 7" xfId="3939" xr:uid="{00000000-0005-0000-0000-0000540F0000}"/>
    <cellStyle name="Comma 15 7 10" xfId="3940" xr:uid="{00000000-0005-0000-0000-0000550F0000}"/>
    <cellStyle name="Comma 15 7 2" xfId="3941" xr:uid="{00000000-0005-0000-0000-0000560F0000}"/>
    <cellStyle name="Comma 15 7 2 2" xfId="3942" xr:uid="{00000000-0005-0000-0000-0000570F0000}"/>
    <cellStyle name="Comma 15 7 2 2 2" xfId="3943" xr:uid="{00000000-0005-0000-0000-0000580F0000}"/>
    <cellStyle name="Comma 15 7 2 2 3" xfId="3944" xr:uid="{00000000-0005-0000-0000-0000590F0000}"/>
    <cellStyle name="Comma 15 7 2 2 4" xfId="3945" xr:uid="{00000000-0005-0000-0000-00005A0F0000}"/>
    <cellStyle name="Comma 15 7 2 2 5" xfId="3946" xr:uid="{00000000-0005-0000-0000-00005B0F0000}"/>
    <cellStyle name="Comma 15 7 2 3" xfId="3947" xr:uid="{00000000-0005-0000-0000-00005C0F0000}"/>
    <cellStyle name="Comma 15 7 2 3 2" xfId="3948" xr:uid="{00000000-0005-0000-0000-00005D0F0000}"/>
    <cellStyle name="Comma 15 7 2 3 3" xfId="3949" xr:uid="{00000000-0005-0000-0000-00005E0F0000}"/>
    <cellStyle name="Comma 15 7 2 3 4" xfId="3950" xr:uid="{00000000-0005-0000-0000-00005F0F0000}"/>
    <cellStyle name="Comma 15 7 2 3 5" xfId="3951" xr:uid="{00000000-0005-0000-0000-0000600F0000}"/>
    <cellStyle name="Comma 15 7 2 4" xfId="3952" xr:uid="{00000000-0005-0000-0000-0000610F0000}"/>
    <cellStyle name="Comma 15 7 2 4 2" xfId="3953" xr:uid="{00000000-0005-0000-0000-0000620F0000}"/>
    <cellStyle name="Comma 15 7 2 4 3" xfId="3954" xr:uid="{00000000-0005-0000-0000-0000630F0000}"/>
    <cellStyle name="Comma 15 7 2 4 4" xfId="3955" xr:uid="{00000000-0005-0000-0000-0000640F0000}"/>
    <cellStyle name="Comma 15 7 2 4 5" xfId="3956" xr:uid="{00000000-0005-0000-0000-0000650F0000}"/>
    <cellStyle name="Comma 15 7 2 5" xfId="3957" xr:uid="{00000000-0005-0000-0000-0000660F0000}"/>
    <cellStyle name="Comma 15 7 2 5 2" xfId="3958" xr:uid="{00000000-0005-0000-0000-0000670F0000}"/>
    <cellStyle name="Comma 15 7 2 5 3" xfId="3959" xr:uid="{00000000-0005-0000-0000-0000680F0000}"/>
    <cellStyle name="Comma 15 7 2 5 4" xfId="3960" xr:uid="{00000000-0005-0000-0000-0000690F0000}"/>
    <cellStyle name="Comma 15 7 2 5 5" xfId="3961" xr:uid="{00000000-0005-0000-0000-00006A0F0000}"/>
    <cellStyle name="Comma 15 7 2 6" xfId="3962" xr:uid="{00000000-0005-0000-0000-00006B0F0000}"/>
    <cellStyle name="Comma 15 7 2 7" xfId="3963" xr:uid="{00000000-0005-0000-0000-00006C0F0000}"/>
    <cellStyle name="Comma 15 7 2 8" xfId="3964" xr:uid="{00000000-0005-0000-0000-00006D0F0000}"/>
    <cellStyle name="Comma 15 7 2 9" xfId="3965" xr:uid="{00000000-0005-0000-0000-00006E0F0000}"/>
    <cellStyle name="Comma 15 7 3" xfId="3966" xr:uid="{00000000-0005-0000-0000-00006F0F0000}"/>
    <cellStyle name="Comma 15 7 3 2" xfId="3967" xr:uid="{00000000-0005-0000-0000-0000700F0000}"/>
    <cellStyle name="Comma 15 7 3 3" xfId="3968" xr:uid="{00000000-0005-0000-0000-0000710F0000}"/>
    <cellStyle name="Comma 15 7 3 4" xfId="3969" xr:uid="{00000000-0005-0000-0000-0000720F0000}"/>
    <cellStyle name="Comma 15 7 3 5" xfId="3970" xr:uid="{00000000-0005-0000-0000-0000730F0000}"/>
    <cellStyle name="Comma 15 7 4" xfId="3971" xr:uid="{00000000-0005-0000-0000-0000740F0000}"/>
    <cellStyle name="Comma 15 7 4 2" xfId="3972" xr:uid="{00000000-0005-0000-0000-0000750F0000}"/>
    <cellStyle name="Comma 15 7 4 3" xfId="3973" xr:uid="{00000000-0005-0000-0000-0000760F0000}"/>
    <cellStyle name="Comma 15 7 4 4" xfId="3974" xr:uid="{00000000-0005-0000-0000-0000770F0000}"/>
    <cellStyle name="Comma 15 7 4 5" xfId="3975" xr:uid="{00000000-0005-0000-0000-0000780F0000}"/>
    <cellStyle name="Comma 15 7 5" xfId="3976" xr:uid="{00000000-0005-0000-0000-0000790F0000}"/>
    <cellStyle name="Comma 15 7 5 2" xfId="3977" xr:uid="{00000000-0005-0000-0000-00007A0F0000}"/>
    <cellStyle name="Comma 15 7 5 3" xfId="3978" xr:uid="{00000000-0005-0000-0000-00007B0F0000}"/>
    <cellStyle name="Comma 15 7 5 4" xfId="3979" xr:uid="{00000000-0005-0000-0000-00007C0F0000}"/>
    <cellStyle name="Comma 15 7 5 5" xfId="3980" xr:uid="{00000000-0005-0000-0000-00007D0F0000}"/>
    <cellStyle name="Comma 15 7 6" xfId="3981" xr:uid="{00000000-0005-0000-0000-00007E0F0000}"/>
    <cellStyle name="Comma 15 7 6 2" xfId="3982" xr:uid="{00000000-0005-0000-0000-00007F0F0000}"/>
    <cellStyle name="Comma 15 7 6 3" xfId="3983" xr:uid="{00000000-0005-0000-0000-0000800F0000}"/>
    <cellStyle name="Comma 15 7 6 4" xfId="3984" xr:uid="{00000000-0005-0000-0000-0000810F0000}"/>
    <cellStyle name="Comma 15 7 6 5" xfId="3985" xr:uid="{00000000-0005-0000-0000-0000820F0000}"/>
    <cellStyle name="Comma 15 7 7" xfId="3986" xr:uid="{00000000-0005-0000-0000-0000830F0000}"/>
    <cellStyle name="Comma 15 7 8" xfId="3987" xr:uid="{00000000-0005-0000-0000-0000840F0000}"/>
    <cellStyle name="Comma 15 7 9" xfId="3988" xr:uid="{00000000-0005-0000-0000-0000850F0000}"/>
    <cellStyle name="Comma 15 70" xfId="3989" xr:uid="{00000000-0005-0000-0000-0000860F0000}"/>
    <cellStyle name="Comma 15 71" xfId="3990" xr:uid="{00000000-0005-0000-0000-0000870F0000}"/>
    <cellStyle name="Comma 15 72" xfId="3991" xr:uid="{00000000-0005-0000-0000-0000880F0000}"/>
    <cellStyle name="Comma 15 73" xfId="3992" xr:uid="{00000000-0005-0000-0000-0000890F0000}"/>
    <cellStyle name="Comma 15 74" xfId="3993" xr:uid="{00000000-0005-0000-0000-00008A0F0000}"/>
    <cellStyle name="Comma 15 75" xfId="3994" xr:uid="{00000000-0005-0000-0000-00008B0F0000}"/>
    <cellStyle name="Comma 15 76" xfId="3995" xr:uid="{00000000-0005-0000-0000-00008C0F0000}"/>
    <cellStyle name="Comma 15 77" xfId="3996" xr:uid="{00000000-0005-0000-0000-00008D0F0000}"/>
    <cellStyle name="Comma 15 78" xfId="3997" xr:uid="{00000000-0005-0000-0000-00008E0F0000}"/>
    <cellStyle name="Comma 15 79" xfId="3998" xr:uid="{00000000-0005-0000-0000-00008F0F0000}"/>
    <cellStyle name="Comma 15 8" xfId="3999" xr:uid="{00000000-0005-0000-0000-0000900F0000}"/>
    <cellStyle name="Comma 15 8 10" xfId="4000" xr:uid="{00000000-0005-0000-0000-0000910F0000}"/>
    <cellStyle name="Comma 15 8 2" xfId="4001" xr:uid="{00000000-0005-0000-0000-0000920F0000}"/>
    <cellStyle name="Comma 15 8 2 2" xfId="4002" xr:uid="{00000000-0005-0000-0000-0000930F0000}"/>
    <cellStyle name="Comma 15 8 2 2 2" xfId="4003" xr:uid="{00000000-0005-0000-0000-0000940F0000}"/>
    <cellStyle name="Comma 15 8 2 2 3" xfId="4004" xr:uid="{00000000-0005-0000-0000-0000950F0000}"/>
    <cellStyle name="Comma 15 8 2 2 4" xfId="4005" xr:uid="{00000000-0005-0000-0000-0000960F0000}"/>
    <cellStyle name="Comma 15 8 2 2 5" xfId="4006" xr:uid="{00000000-0005-0000-0000-0000970F0000}"/>
    <cellStyle name="Comma 15 8 2 3" xfId="4007" xr:uid="{00000000-0005-0000-0000-0000980F0000}"/>
    <cellStyle name="Comma 15 8 2 3 2" xfId="4008" xr:uid="{00000000-0005-0000-0000-0000990F0000}"/>
    <cellStyle name="Comma 15 8 2 3 3" xfId="4009" xr:uid="{00000000-0005-0000-0000-00009A0F0000}"/>
    <cellStyle name="Comma 15 8 2 3 4" xfId="4010" xr:uid="{00000000-0005-0000-0000-00009B0F0000}"/>
    <cellStyle name="Comma 15 8 2 3 5" xfId="4011" xr:uid="{00000000-0005-0000-0000-00009C0F0000}"/>
    <cellStyle name="Comma 15 8 2 4" xfId="4012" xr:uid="{00000000-0005-0000-0000-00009D0F0000}"/>
    <cellStyle name="Comma 15 8 2 4 2" xfId="4013" xr:uid="{00000000-0005-0000-0000-00009E0F0000}"/>
    <cellStyle name="Comma 15 8 2 4 3" xfId="4014" xr:uid="{00000000-0005-0000-0000-00009F0F0000}"/>
    <cellStyle name="Comma 15 8 2 4 4" xfId="4015" xr:uid="{00000000-0005-0000-0000-0000A00F0000}"/>
    <cellStyle name="Comma 15 8 2 4 5" xfId="4016" xr:uid="{00000000-0005-0000-0000-0000A10F0000}"/>
    <cellStyle name="Comma 15 8 2 5" xfId="4017" xr:uid="{00000000-0005-0000-0000-0000A20F0000}"/>
    <cellStyle name="Comma 15 8 2 5 2" xfId="4018" xr:uid="{00000000-0005-0000-0000-0000A30F0000}"/>
    <cellStyle name="Comma 15 8 2 5 3" xfId="4019" xr:uid="{00000000-0005-0000-0000-0000A40F0000}"/>
    <cellStyle name="Comma 15 8 2 5 4" xfId="4020" xr:uid="{00000000-0005-0000-0000-0000A50F0000}"/>
    <cellStyle name="Comma 15 8 2 5 5" xfId="4021" xr:uid="{00000000-0005-0000-0000-0000A60F0000}"/>
    <cellStyle name="Comma 15 8 2 6" xfId="4022" xr:uid="{00000000-0005-0000-0000-0000A70F0000}"/>
    <cellStyle name="Comma 15 8 2 7" xfId="4023" xr:uid="{00000000-0005-0000-0000-0000A80F0000}"/>
    <cellStyle name="Comma 15 8 2 8" xfId="4024" xr:uid="{00000000-0005-0000-0000-0000A90F0000}"/>
    <cellStyle name="Comma 15 8 2 9" xfId="4025" xr:uid="{00000000-0005-0000-0000-0000AA0F0000}"/>
    <cellStyle name="Comma 15 8 3" xfId="4026" xr:uid="{00000000-0005-0000-0000-0000AB0F0000}"/>
    <cellStyle name="Comma 15 8 3 2" xfId="4027" xr:uid="{00000000-0005-0000-0000-0000AC0F0000}"/>
    <cellStyle name="Comma 15 8 3 3" xfId="4028" xr:uid="{00000000-0005-0000-0000-0000AD0F0000}"/>
    <cellStyle name="Comma 15 8 3 4" xfId="4029" xr:uid="{00000000-0005-0000-0000-0000AE0F0000}"/>
    <cellStyle name="Comma 15 8 3 5" xfId="4030" xr:uid="{00000000-0005-0000-0000-0000AF0F0000}"/>
    <cellStyle name="Comma 15 8 4" xfId="4031" xr:uid="{00000000-0005-0000-0000-0000B00F0000}"/>
    <cellStyle name="Comma 15 8 4 2" xfId="4032" xr:uid="{00000000-0005-0000-0000-0000B10F0000}"/>
    <cellStyle name="Comma 15 8 4 3" xfId="4033" xr:uid="{00000000-0005-0000-0000-0000B20F0000}"/>
    <cellStyle name="Comma 15 8 4 4" xfId="4034" xr:uid="{00000000-0005-0000-0000-0000B30F0000}"/>
    <cellStyle name="Comma 15 8 4 5" xfId="4035" xr:uid="{00000000-0005-0000-0000-0000B40F0000}"/>
    <cellStyle name="Comma 15 8 5" xfId="4036" xr:uid="{00000000-0005-0000-0000-0000B50F0000}"/>
    <cellStyle name="Comma 15 8 5 2" xfId="4037" xr:uid="{00000000-0005-0000-0000-0000B60F0000}"/>
    <cellStyle name="Comma 15 8 5 3" xfId="4038" xr:uid="{00000000-0005-0000-0000-0000B70F0000}"/>
    <cellStyle name="Comma 15 8 5 4" xfId="4039" xr:uid="{00000000-0005-0000-0000-0000B80F0000}"/>
    <cellStyle name="Comma 15 8 5 5" xfId="4040" xr:uid="{00000000-0005-0000-0000-0000B90F0000}"/>
    <cellStyle name="Comma 15 8 6" xfId="4041" xr:uid="{00000000-0005-0000-0000-0000BA0F0000}"/>
    <cellStyle name="Comma 15 8 6 2" xfId="4042" xr:uid="{00000000-0005-0000-0000-0000BB0F0000}"/>
    <cellStyle name="Comma 15 8 6 3" xfId="4043" xr:uid="{00000000-0005-0000-0000-0000BC0F0000}"/>
    <cellStyle name="Comma 15 8 6 4" xfId="4044" xr:uid="{00000000-0005-0000-0000-0000BD0F0000}"/>
    <cellStyle name="Comma 15 8 6 5" xfId="4045" xr:uid="{00000000-0005-0000-0000-0000BE0F0000}"/>
    <cellStyle name="Comma 15 8 7" xfId="4046" xr:uid="{00000000-0005-0000-0000-0000BF0F0000}"/>
    <cellStyle name="Comma 15 8 8" xfId="4047" xr:uid="{00000000-0005-0000-0000-0000C00F0000}"/>
    <cellStyle name="Comma 15 8 9" xfId="4048" xr:uid="{00000000-0005-0000-0000-0000C10F0000}"/>
    <cellStyle name="Comma 15 80" xfId="4049" xr:uid="{00000000-0005-0000-0000-0000C20F0000}"/>
    <cellStyle name="Comma 15 81" xfId="4050" xr:uid="{00000000-0005-0000-0000-0000C30F0000}"/>
    <cellStyle name="Comma 15 82" xfId="4051" xr:uid="{00000000-0005-0000-0000-0000C40F0000}"/>
    <cellStyle name="Comma 15 83" xfId="4052" xr:uid="{00000000-0005-0000-0000-0000C50F0000}"/>
    <cellStyle name="Comma 15 84" xfId="4053" xr:uid="{00000000-0005-0000-0000-0000C60F0000}"/>
    <cellStyle name="Comma 15 85" xfId="4054" xr:uid="{00000000-0005-0000-0000-0000C70F0000}"/>
    <cellStyle name="Comma 15 86" xfId="4055" xr:uid="{00000000-0005-0000-0000-0000C80F0000}"/>
    <cellStyle name="Comma 15 87" xfId="4056" xr:uid="{00000000-0005-0000-0000-0000C90F0000}"/>
    <cellStyle name="Comma 15 88" xfId="4057" xr:uid="{00000000-0005-0000-0000-0000CA0F0000}"/>
    <cellStyle name="Comma 15 89" xfId="4058" xr:uid="{00000000-0005-0000-0000-0000CB0F0000}"/>
    <cellStyle name="Comma 15 9" xfId="4059" xr:uid="{00000000-0005-0000-0000-0000CC0F0000}"/>
    <cellStyle name="Comma 15 9 10" xfId="4060" xr:uid="{00000000-0005-0000-0000-0000CD0F0000}"/>
    <cellStyle name="Comma 15 9 2" xfId="4061" xr:uid="{00000000-0005-0000-0000-0000CE0F0000}"/>
    <cellStyle name="Comma 15 9 2 2" xfId="4062" xr:uid="{00000000-0005-0000-0000-0000CF0F0000}"/>
    <cellStyle name="Comma 15 9 2 2 2" xfId="4063" xr:uid="{00000000-0005-0000-0000-0000D00F0000}"/>
    <cellStyle name="Comma 15 9 2 2 3" xfId="4064" xr:uid="{00000000-0005-0000-0000-0000D10F0000}"/>
    <cellStyle name="Comma 15 9 2 2 4" xfId="4065" xr:uid="{00000000-0005-0000-0000-0000D20F0000}"/>
    <cellStyle name="Comma 15 9 2 2 5" xfId="4066" xr:uid="{00000000-0005-0000-0000-0000D30F0000}"/>
    <cellStyle name="Comma 15 9 2 3" xfId="4067" xr:uid="{00000000-0005-0000-0000-0000D40F0000}"/>
    <cellStyle name="Comma 15 9 2 3 2" xfId="4068" xr:uid="{00000000-0005-0000-0000-0000D50F0000}"/>
    <cellStyle name="Comma 15 9 2 3 3" xfId="4069" xr:uid="{00000000-0005-0000-0000-0000D60F0000}"/>
    <cellStyle name="Comma 15 9 2 3 4" xfId="4070" xr:uid="{00000000-0005-0000-0000-0000D70F0000}"/>
    <cellStyle name="Comma 15 9 2 3 5" xfId="4071" xr:uid="{00000000-0005-0000-0000-0000D80F0000}"/>
    <cellStyle name="Comma 15 9 2 4" xfId="4072" xr:uid="{00000000-0005-0000-0000-0000D90F0000}"/>
    <cellStyle name="Comma 15 9 2 4 2" xfId="4073" xr:uid="{00000000-0005-0000-0000-0000DA0F0000}"/>
    <cellStyle name="Comma 15 9 2 4 3" xfId="4074" xr:uid="{00000000-0005-0000-0000-0000DB0F0000}"/>
    <cellStyle name="Comma 15 9 2 4 4" xfId="4075" xr:uid="{00000000-0005-0000-0000-0000DC0F0000}"/>
    <cellStyle name="Comma 15 9 2 4 5" xfId="4076" xr:uid="{00000000-0005-0000-0000-0000DD0F0000}"/>
    <cellStyle name="Comma 15 9 2 5" xfId="4077" xr:uid="{00000000-0005-0000-0000-0000DE0F0000}"/>
    <cellStyle name="Comma 15 9 2 5 2" xfId="4078" xr:uid="{00000000-0005-0000-0000-0000DF0F0000}"/>
    <cellStyle name="Comma 15 9 2 5 3" xfId="4079" xr:uid="{00000000-0005-0000-0000-0000E00F0000}"/>
    <cellStyle name="Comma 15 9 2 5 4" xfId="4080" xr:uid="{00000000-0005-0000-0000-0000E10F0000}"/>
    <cellStyle name="Comma 15 9 2 5 5" xfId="4081" xr:uid="{00000000-0005-0000-0000-0000E20F0000}"/>
    <cellStyle name="Comma 15 9 2 6" xfId="4082" xr:uid="{00000000-0005-0000-0000-0000E30F0000}"/>
    <cellStyle name="Comma 15 9 2 7" xfId="4083" xr:uid="{00000000-0005-0000-0000-0000E40F0000}"/>
    <cellStyle name="Comma 15 9 2 8" xfId="4084" xr:uid="{00000000-0005-0000-0000-0000E50F0000}"/>
    <cellStyle name="Comma 15 9 2 9" xfId="4085" xr:uid="{00000000-0005-0000-0000-0000E60F0000}"/>
    <cellStyle name="Comma 15 9 3" xfId="4086" xr:uid="{00000000-0005-0000-0000-0000E70F0000}"/>
    <cellStyle name="Comma 15 9 3 2" xfId="4087" xr:uid="{00000000-0005-0000-0000-0000E80F0000}"/>
    <cellStyle name="Comma 15 9 3 3" xfId="4088" xr:uid="{00000000-0005-0000-0000-0000E90F0000}"/>
    <cellStyle name="Comma 15 9 3 4" xfId="4089" xr:uid="{00000000-0005-0000-0000-0000EA0F0000}"/>
    <cellStyle name="Comma 15 9 3 5" xfId="4090" xr:uid="{00000000-0005-0000-0000-0000EB0F0000}"/>
    <cellStyle name="Comma 15 9 4" xfId="4091" xr:uid="{00000000-0005-0000-0000-0000EC0F0000}"/>
    <cellStyle name="Comma 15 9 4 2" xfId="4092" xr:uid="{00000000-0005-0000-0000-0000ED0F0000}"/>
    <cellStyle name="Comma 15 9 4 3" xfId="4093" xr:uid="{00000000-0005-0000-0000-0000EE0F0000}"/>
    <cellStyle name="Comma 15 9 4 4" xfId="4094" xr:uid="{00000000-0005-0000-0000-0000EF0F0000}"/>
    <cellStyle name="Comma 15 9 4 5" xfId="4095" xr:uid="{00000000-0005-0000-0000-0000F00F0000}"/>
    <cellStyle name="Comma 15 9 5" xfId="4096" xr:uid="{00000000-0005-0000-0000-0000F10F0000}"/>
    <cellStyle name="Comma 15 9 5 2" xfId="4097" xr:uid="{00000000-0005-0000-0000-0000F20F0000}"/>
    <cellStyle name="Comma 15 9 5 3" xfId="4098" xr:uid="{00000000-0005-0000-0000-0000F30F0000}"/>
    <cellStyle name="Comma 15 9 5 4" xfId="4099" xr:uid="{00000000-0005-0000-0000-0000F40F0000}"/>
    <cellStyle name="Comma 15 9 5 5" xfId="4100" xr:uid="{00000000-0005-0000-0000-0000F50F0000}"/>
    <cellStyle name="Comma 15 9 6" xfId="4101" xr:uid="{00000000-0005-0000-0000-0000F60F0000}"/>
    <cellStyle name="Comma 15 9 6 2" xfId="4102" xr:uid="{00000000-0005-0000-0000-0000F70F0000}"/>
    <cellStyle name="Comma 15 9 6 3" xfId="4103" xr:uid="{00000000-0005-0000-0000-0000F80F0000}"/>
    <cellStyle name="Comma 15 9 6 4" xfId="4104" xr:uid="{00000000-0005-0000-0000-0000F90F0000}"/>
    <cellStyle name="Comma 15 9 6 5" xfId="4105" xr:uid="{00000000-0005-0000-0000-0000FA0F0000}"/>
    <cellStyle name="Comma 15 9 7" xfId="4106" xr:uid="{00000000-0005-0000-0000-0000FB0F0000}"/>
    <cellStyle name="Comma 15 9 8" xfId="4107" xr:uid="{00000000-0005-0000-0000-0000FC0F0000}"/>
    <cellStyle name="Comma 15 9 9" xfId="4108" xr:uid="{00000000-0005-0000-0000-0000FD0F0000}"/>
    <cellStyle name="Comma 15 90" xfId="4109" xr:uid="{00000000-0005-0000-0000-0000FE0F0000}"/>
    <cellStyle name="Comma 15 91" xfId="4110" xr:uid="{00000000-0005-0000-0000-0000FF0F0000}"/>
    <cellStyle name="Comma 15 92" xfId="4111" xr:uid="{00000000-0005-0000-0000-000000100000}"/>
    <cellStyle name="Comma 15 93" xfId="4112" xr:uid="{00000000-0005-0000-0000-000001100000}"/>
    <cellStyle name="Comma 15 94" xfId="4113" xr:uid="{00000000-0005-0000-0000-000002100000}"/>
    <cellStyle name="Comma 15 95" xfId="4114" xr:uid="{00000000-0005-0000-0000-000003100000}"/>
    <cellStyle name="Comma 15 96" xfId="4115" xr:uid="{00000000-0005-0000-0000-000004100000}"/>
    <cellStyle name="Comma 15 97" xfId="4116" xr:uid="{00000000-0005-0000-0000-000005100000}"/>
    <cellStyle name="Comma 15 98" xfId="4117" xr:uid="{00000000-0005-0000-0000-000006100000}"/>
    <cellStyle name="Comma 15 99" xfId="4118" xr:uid="{00000000-0005-0000-0000-000007100000}"/>
    <cellStyle name="Comma 16" xfId="4119" xr:uid="{00000000-0005-0000-0000-000008100000}"/>
    <cellStyle name="Comma 16 2" xfId="4120" xr:uid="{00000000-0005-0000-0000-000009100000}"/>
    <cellStyle name="Comma 17" xfId="4121" xr:uid="{00000000-0005-0000-0000-00000A100000}"/>
    <cellStyle name="Comma 17 10" xfId="4122" xr:uid="{00000000-0005-0000-0000-00000B100000}"/>
    <cellStyle name="Comma 17 100" xfId="4123" xr:uid="{00000000-0005-0000-0000-00000C100000}"/>
    <cellStyle name="Comma 17 101" xfId="4124" xr:uid="{00000000-0005-0000-0000-00000D100000}"/>
    <cellStyle name="Comma 17 102" xfId="4125" xr:uid="{00000000-0005-0000-0000-00000E100000}"/>
    <cellStyle name="Comma 17 103" xfId="4126" xr:uid="{00000000-0005-0000-0000-00000F100000}"/>
    <cellStyle name="Comma 17 104" xfId="4127" xr:uid="{00000000-0005-0000-0000-000010100000}"/>
    <cellStyle name="Comma 17 105" xfId="4128" xr:uid="{00000000-0005-0000-0000-000011100000}"/>
    <cellStyle name="Comma 17 106" xfId="4129" xr:uid="{00000000-0005-0000-0000-000012100000}"/>
    <cellStyle name="Comma 17 107" xfId="4130" xr:uid="{00000000-0005-0000-0000-000013100000}"/>
    <cellStyle name="Comma 17 108" xfId="4131" xr:uid="{00000000-0005-0000-0000-000014100000}"/>
    <cellStyle name="Comma 17 109" xfId="4132" xr:uid="{00000000-0005-0000-0000-000015100000}"/>
    <cellStyle name="Comma 17 11" xfId="4133" xr:uid="{00000000-0005-0000-0000-000016100000}"/>
    <cellStyle name="Comma 17 110" xfId="4134" xr:uid="{00000000-0005-0000-0000-000017100000}"/>
    <cellStyle name="Comma 17 111" xfId="4135" xr:uid="{00000000-0005-0000-0000-000018100000}"/>
    <cellStyle name="Comma 17 112" xfId="4136" xr:uid="{00000000-0005-0000-0000-000019100000}"/>
    <cellStyle name="Comma 17 113" xfId="4137" xr:uid="{00000000-0005-0000-0000-00001A100000}"/>
    <cellStyle name="Comma 17 114" xfId="4138" xr:uid="{00000000-0005-0000-0000-00001B100000}"/>
    <cellStyle name="Comma 17 115" xfId="4139" xr:uid="{00000000-0005-0000-0000-00001C100000}"/>
    <cellStyle name="Comma 17 116" xfId="4140" xr:uid="{00000000-0005-0000-0000-00001D100000}"/>
    <cellStyle name="Comma 17 117" xfId="4141" xr:uid="{00000000-0005-0000-0000-00001E100000}"/>
    <cellStyle name="Comma 17 118" xfId="4142" xr:uid="{00000000-0005-0000-0000-00001F100000}"/>
    <cellStyle name="Comma 17 119" xfId="4143" xr:uid="{00000000-0005-0000-0000-000020100000}"/>
    <cellStyle name="Comma 17 12" xfId="4144" xr:uid="{00000000-0005-0000-0000-000021100000}"/>
    <cellStyle name="Comma 17 120" xfId="4145" xr:uid="{00000000-0005-0000-0000-000022100000}"/>
    <cellStyle name="Comma 17 121" xfId="4146" xr:uid="{00000000-0005-0000-0000-000023100000}"/>
    <cellStyle name="Comma 17 122" xfId="4147" xr:uid="{00000000-0005-0000-0000-000024100000}"/>
    <cellStyle name="Comma 17 123" xfId="4148" xr:uid="{00000000-0005-0000-0000-000025100000}"/>
    <cellStyle name="Comma 17 124" xfId="4149" xr:uid="{00000000-0005-0000-0000-000026100000}"/>
    <cellStyle name="Comma 17 125" xfId="4150" xr:uid="{00000000-0005-0000-0000-000027100000}"/>
    <cellStyle name="Comma 17 126" xfId="4151" xr:uid="{00000000-0005-0000-0000-000028100000}"/>
    <cellStyle name="Comma 17 127" xfId="4152" xr:uid="{00000000-0005-0000-0000-000029100000}"/>
    <cellStyle name="Comma 17 128" xfId="4153" xr:uid="{00000000-0005-0000-0000-00002A100000}"/>
    <cellStyle name="Comma 17 129" xfId="4154" xr:uid="{00000000-0005-0000-0000-00002B100000}"/>
    <cellStyle name="Comma 17 13" xfId="4155" xr:uid="{00000000-0005-0000-0000-00002C100000}"/>
    <cellStyle name="Comma 17 130" xfId="4156" xr:uid="{00000000-0005-0000-0000-00002D100000}"/>
    <cellStyle name="Comma 17 131" xfId="4157" xr:uid="{00000000-0005-0000-0000-00002E100000}"/>
    <cellStyle name="Comma 17 132" xfId="4158" xr:uid="{00000000-0005-0000-0000-00002F100000}"/>
    <cellStyle name="Comma 17 133" xfId="4159" xr:uid="{00000000-0005-0000-0000-000030100000}"/>
    <cellStyle name="Comma 17 134" xfId="4160" xr:uid="{00000000-0005-0000-0000-000031100000}"/>
    <cellStyle name="Comma 17 135" xfId="4161" xr:uid="{00000000-0005-0000-0000-000032100000}"/>
    <cellStyle name="Comma 17 136" xfId="4162" xr:uid="{00000000-0005-0000-0000-000033100000}"/>
    <cellStyle name="Comma 17 137" xfId="4163" xr:uid="{00000000-0005-0000-0000-000034100000}"/>
    <cellStyle name="Comma 17 138" xfId="4164" xr:uid="{00000000-0005-0000-0000-000035100000}"/>
    <cellStyle name="Comma 17 139" xfId="4165" xr:uid="{00000000-0005-0000-0000-000036100000}"/>
    <cellStyle name="Comma 17 14" xfId="4166" xr:uid="{00000000-0005-0000-0000-000037100000}"/>
    <cellStyle name="Comma 17 140" xfId="4167" xr:uid="{00000000-0005-0000-0000-000038100000}"/>
    <cellStyle name="Comma 17 141" xfId="4168" xr:uid="{00000000-0005-0000-0000-000039100000}"/>
    <cellStyle name="Comma 17 142" xfId="4169" xr:uid="{00000000-0005-0000-0000-00003A100000}"/>
    <cellStyle name="Comma 17 143" xfId="4170" xr:uid="{00000000-0005-0000-0000-00003B100000}"/>
    <cellStyle name="Comma 17 144" xfId="4171" xr:uid="{00000000-0005-0000-0000-00003C100000}"/>
    <cellStyle name="Comma 17 145" xfId="4172" xr:uid="{00000000-0005-0000-0000-00003D100000}"/>
    <cellStyle name="Comma 17 146" xfId="4173" xr:uid="{00000000-0005-0000-0000-00003E100000}"/>
    <cellStyle name="Comma 17 147" xfId="4174" xr:uid="{00000000-0005-0000-0000-00003F100000}"/>
    <cellStyle name="Comma 17 148" xfId="4175" xr:uid="{00000000-0005-0000-0000-000040100000}"/>
    <cellStyle name="Comma 17 15" xfId="4176" xr:uid="{00000000-0005-0000-0000-000041100000}"/>
    <cellStyle name="Comma 17 16" xfId="4177" xr:uid="{00000000-0005-0000-0000-000042100000}"/>
    <cellStyle name="Comma 17 17" xfId="4178" xr:uid="{00000000-0005-0000-0000-000043100000}"/>
    <cellStyle name="Comma 17 18" xfId="4179" xr:uid="{00000000-0005-0000-0000-000044100000}"/>
    <cellStyle name="Comma 17 19" xfId="4180" xr:uid="{00000000-0005-0000-0000-000045100000}"/>
    <cellStyle name="Comma 17 2" xfId="4181" xr:uid="{00000000-0005-0000-0000-000046100000}"/>
    <cellStyle name="Comma 17 20" xfId="4182" xr:uid="{00000000-0005-0000-0000-000047100000}"/>
    <cellStyle name="Comma 17 21" xfId="4183" xr:uid="{00000000-0005-0000-0000-000048100000}"/>
    <cellStyle name="Comma 17 22" xfId="4184" xr:uid="{00000000-0005-0000-0000-000049100000}"/>
    <cellStyle name="Comma 17 23" xfId="4185" xr:uid="{00000000-0005-0000-0000-00004A100000}"/>
    <cellStyle name="Comma 17 24" xfId="4186" xr:uid="{00000000-0005-0000-0000-00004B100000}"/>
    <cellStyle name="Comma 17 25" xfId="4187" xr:uid="{00000000-0005-0000-0000-00004C100000}"/>
    <cellStyle name="Comma 17 26" xfId="4188" xr:uid="{00000000-0005-0000-0000-00004D100000}"/>
    <cellStyle name="Comma 17 27" xfId="4189" xr:uid="{00000000-0005-0000-0000-00004E100000}"/>
    <cellStyle name="Comma 17 28" xfId="4190" xr:uid="{00000000-0005-0000-0000-00004F100000}"/>
    <cellStyle name="Comma 17 29" xfId="4191" xr:uid="{00000000-0005-0000-0000-000050100000}"/>
    <cellStyle name="Comma 17 3" xfId="4192" xr:uid="{00000000-0005-0000-0000-000051100000}"/>
    <cellStyle name="Comma 17 3 2" xfId="4193" xr:uid="{00000000-0005-0000-0000-000052100000}"/>
    <cellStyle name="Comma 17 3 3" xfId="4194" xr:uid="{00000000-0005-0000-0000-000053100000}"/>
    <cellStyle name="Comma 17 3 4" xfId="4195" xr:uid="{00000000-0005-0000-0000-000054100000}"/>
    <cellStyle name="Comma 17 3 5" xfId="4196" xr:uid="{00000000-0005-0000-0000-000055100000}"/>
    <cellStyle name="Comma 17 30" xfId="4197" xr:uid="{00000000-0005-0000-0000-000056100000}"/>
    <cellStyle name="Comma 17 31" xfId="4198" xr:uid="{00000000-0005-0000-0000-000057100000}"/>
    <cellStyle name="Comma 17 32" xfId="4199" xr:uid="{00000000-0005-0000-0000-000058100000}"/>
    <cellStyle name="Comma 17 33" xfId="4200" xr:uid="{00000000-0005-0000-0000-000059100000}"/>
    <cellStyle name="Comma 17 34" xfId="4201" xr:uid="{00000000-0005-0000-0000-00005A100000}"/>
    <cellStyle name="Comma 17 35" xfId="4202" xr:uid="{00000000-0005-0000-0000-00005B100000}"/>
    <cellStyle name="Comma 17 36" xfId="4203" xr:uid="{00000000-0005-0000-0000-00005C100000}"/>
    <cellStyle name="Comma 17 37" xfId="4204" xr:uid="{00000000-0005-0000-0000-00005D100000}"/>
    <cellStyle name="Comma 17 38" xfId="4205" xr:uid="{00000000-0005-0000-0000-00005E100000}"/>
    <cellStyle name="Comma 17 39" xfId="4206" xr:uid="{00000000-0005-0000-0000-00005F100000}"/>
    <cellStyle name="Comma 17 4" xfId="4207" xr:uid="{00000000-0005-0000-0000-000060100000}"/>
    <cellStyle name="Comma 17 4 2" xfId="4208" xr:uid="{00000000-0005-0000-0000-000061100000}"/>
    <cellStyle name="Comma 17 4 3" xfId="4209" xr:uid="{00000000-0005-0000-0000-000062100000}"/>
    <cellStyle name="Comma 17 4 4" xfId="4210" xr:uid="{00000000-0005-0000-0000-000063100000}"/>
    <cellStyle name="Comma 17 4 5" xfId="4211" xr:uid="{00000000-0005-0000-0000-000064100000}"/>
    <cellStyle name="Comma 17 40" xfId="4212" xr:uid="{00000000-0005-0000-0000-000065100000}"/>
    <cellStyle name="Comma 17 41" xfId="4213" xr:uid="{00000000-0005-0000-0000-000066100000}"/>
    <cellStyle name="Comma 17 42" xfId="4214" xr:uid="{00000000-0005-0000-0000-000067100000}"/>
    <cellStyle name="Comma 17 43" xfId="4215" xr:uid="{00000000-0005-0000-0000-000068100000}"/>
    <cellStyle name="Comma 17 44" xfId="4216" xr:uid="{00000000-0005-0000-0000-000069100000}"/>
    <cellStyle name="Comma 17 45" xfId="4217" xr:uid="{00000000-0005-0000-0000-00006A100000}"/>
    <cellStyle name="Comma 17 46" xfId="4218" xr:uid="{00000000-0005-0000-0000-00006B100000}"/>
    <cellStyle name="Comma 17 47" xfId="4219" xr:uid="{00000000-0005-0000-0000-00006C100000}"/>
    <cellStyle name="Comma 17 48" xfId="4220" xr:uid="{00000000-0005-0000-0000-00006D100000}"/>
    <cellStyle name="Comma 17 49" xfId="4221" xr:uid="{00000000-0005-0000-0000-00006E100000}"/>
    <cellStyle name="Comma 17 5" xfId="4222" xr:uid="{00000000-0005-0000-0000-00006F100000}"/>
    <cellStyle name="Comma 17 5 2" xfId="4223" xr:uid="{00000000-0005-0000-0000-000070100000}"/>
    <cellStyle name="Comma 17 5 3" xfId="4224" xr:uid="{00000000-0005-0000-0000-000071100000}"/>
    <cellStyle name="Comma 17 5 4" xfId="4225" xr:uid="{00000000-0005-0000-0000-000072100000}"/>
    <cellStyle name="Comma 17 5 5" xfId="4226" xr:uid="{00000000-0005-0000-0000-000073100000}"/>
    <cellStyle name="Comma 17 50" xfId="4227" xr:uid="{00000000-0005-0000-0000-000074100000}"/>
    <cellStyle name="Comma 17 51" xfId="4228" xr:uid="{00000000-0005-0000-0000-000075100000}"/>
    <cellStyle name="Comma 17 52" xfId="4229" xr:uid="{00000000-0005-0000-0000-000076100000}"/>
    <cellStyle name="Comma 17 53" xfId="4230" xr:uid="{00000000-0005-0000-0000-000077100000}"/>
    <cellStyle name="Comma 17 54" xfId="4231" xr:uid="{00000000-0005-0000-0000-000078100000}"/>
    <cellStyle name="Comma 17 55" xfId="4232" xr:uid="{00000000-0005-0000-0000-000079100000}"/>
    <cellStyle name="Comma 17 56" xfId="4233" xr:uid="{00000000-0005-0000-0000-00007A100000}"/>
    <cellStyle name="Comma 17 57" xfId="4234" xr:uid="{00000000-0005-0000-0000-00007B100000}"/>
    <cellStyle name="Comma 17 58" xfId="4235" xr:uid="{00000000-0005-0000-0000-00007C100000}"/>
    <cellStyle name="Comma 17 59" xfId="4236" xr:uid="{00000000-0005-0000-0000-00007D100000}"/>
    <cellStyle name="Comma 17 6" xfId="4237" xr:uid="{00000000-0005-0000-0000-00007E100000}"/>
    <cellStyle name="Comma 17 6 2" xfId="4238" xr:uid="{00000000-0005-0000-0000-00007F100000}"/>
    <cellStyle name="Comma 17 6 3" xfId="4239" xr:uid="{00000000-0005-0000-0000-000080100000}"/>
    <cellStyle name="Comma 17 6 4" xfId="4240" xr:uid="{00000000-0005-0000-0000-000081100000}"/>
    <cellStyle name="Comma 17 6 5" xfId="4241" xr:uid="{00000000-0005-0000-0000-000082100000}"/>
    <cellStyle name="Comma 17 60" xfId="4242" xr:uid="{00000000-0005-0000-0000-000083100000}"/>
    <cellStyle name="Comma 17 61" xfId="4243" xr:uid="{00000000-0005-0000-0000-000084100000}"/>
    <cellStyle name="Comma 17 62" xfId="4244" xr:uid="{00000000-0005-0000-0000-000085100000}"/>
    <cellStyle name="Comma 17 63" xfId="4245" xr:uid="{00000000-0005-0000-0000-000086100000}"/>
    <cellStyle name="Comma 17 64" xfId="4246" xr:uid="{00000000-0005-0000-0000-000087100000}"/>
    <cellStyle name="Comma 17 65" xfId="4247" xr:uid="{00000000-0005-0000-0000-000088100000}"/>
    <cellStyle name="Comma 17 66" xfId="4248" xr:uid="{00000000-0005-0000-0000-000089100000}"/>
    <cellStyle name="Comma 17 67" xfId="4249" xr:uid="{00000000-0005-0000-0000-00008A100000}"/>
    <cellStyle name="Comma 17 68" xfId="4250" xr:uid="{00000000-0005-0000-0000-00008B100000}"/>
    <cellStyle name="Comma 17 69" xfId="4251" xr:uid="{00000000-0005-0000-0000-00008C100000}"/>
    <cellStyle name="Comma 17 7" xfId="4252" xr:uid="{00000000-0005-0000-0000-00008D100000}"/>
    <cellStyle name="Comma 17 70" xfId="4253" xr:uid="{00000000-0005-0000-0000-00008E100000}"/>
    <cellStyle name="Comma 17 71" xfId="4254" xr:uid="{00000000-0005-0000-0000-00008F100000}"/>
    <cellStyle name="Comma 17 72" xfId="4255" xr:uid="{00000000-0005-0000-0000-000090100000}"/>
    <cellStyle name="Comma 17 73" xfId="4256" xr:uid="{00000000-0005-0000-0000-000091100000}"/>
    <cellStyle name="Comma 17 74" xfId="4257" xr:uid="{00000000-0005-0000-0000-000092100000}"/>
    <cellStyle name="Comma 17 75" xfId="4258" xr:uid="{00000000-0005-0000-0000-000093100000}"/>
    <cellStyle name="Comma 17 76" xfId="4259" xr:uid="{00000000-0005-0000-0000-000094100000}"/>
    <cellStyle name="Comma 17 77" xfId="4260" xr:uid="{00000000-0005-0000-0000-000095100000}"/>
    <cellStyle name="Comma 17 78" xfId="4261" xr:uid="{00000000-0005-0000-0000-000096100000}"/>
    <cellStyle name="Comma 17 79" xfId="4262" xr:uid="{00000000-0005-0000-0000-000097100000}"/>
    <cellStyle name="Comma 17 8" xfId="4263" xr:uid="{00000000-0005-0000-0000-000098100000}"/>
    <cellStyle name="Comma 17 80" xfId="4264" xr:uid="{00000000-0005-0000-0000-000099100000}"/>
    <cellStyle name="Comma 17 81" xfId="4265" xr:uid="{00000000-0005-0000-0000-00009A100000}"/>
    <cellStyle name="Comma 17 82" xfId="4266" xr:uid="{00000000-0005-0000-0000-00009B100000}"/>
    <cellStyle name="Comma 17 83" xfId="4267" xr:uid="{00000000-0005-0000-0000-00009C100000}"/>
    <cellStyle name="Comma 17 84" xfId="4268" xr:uid="{00000000-0005-0000-0000-00009D100000}"/>
    <cellStyle name="Comma 17 85" xfId="4269" xr:uid="{00000000-0005-0000-0000-00009E100000}"/>
    <cellStyle name="Comma 17 86" xfId="4270" xr:uid="{00000000-0005-0000-0000-00009F100000}"/>
    <cellStyle name="Comma 17 87" xfId="4271" xr:uid="{00000000-0005-0000-0000-0000A0100000}"/>
    <cellStyle name="Comma 17 88" xfId="4272" xr:uid="{00000000-0005-0000-0000-0000A1100000}"/>
    <cellStyle name="Comma 17 89" xfId="4273" xr:uid="{00000000-0005-0000-0000-0000A2100000}"/>
    <cellStyle name="Comma 17 9" xfId="4274" xr:uid="{00000000-0005-0000-0000-0000A3100000}"/>
    <cellStyle name="Comma 17 90" xfId="4275" xr:uid="{00000000-0005-0000-0000-0000A4100000}"/>
    <cellStyle name="Comma 17 91" xfId="4276" xr:uid="{00000000-0005-0000-0000-0000A5100000}"/>
    <cellStyle name="Comma 17 92" xfId="4277" xr:uid="{00000000-0005-0000-0000-0000A6100000}"/>
    <cellStyle name="Comma 17 93" xfId="4278" xr:uid="{00000000-0005-0000-0000-0000A7100000}"/>
    <cellStyle name="Comma 17 94" xfId="4279" xr:uid="{00000000-0005-0000-0000-0000A8100000}"/>
    <cellStyle name="Comma 17 95" xfId="4280" xr:uid="{00000000-0005-0000-0000-0000A9100000}"/>
    <cellStyle name="Comma 17 96" xfId="4281" xr:uid="{00000000-0005-0000-0000-0000AA100000}"/>
    <cellStyle name="Comma 17 97" xfId="4282" xr:uid="{00000000-0005-0000-0000-0000AB100000}"/>
    <cellStyle name="Comma 17 98" xfId="4283" xr:uid="{00000000-0005-0000-0000-0000AC100000}"/>
    <cellStyle name="Comma 17 99" xfId="4284" xr:uid="{00000000-0005-0000-0000-0000AD100000}"/>
    <cellStyle name="Comma 18" xfId="4285" xr:uid="{00000000-0005-0000-0000-0000AE100000}"/>
    <cellStyle name="Comma 18 10" xfId="4286" xr:uid="{00000000-0005-0000-0000-0000AF100000}"/>
    <cellStyle name="Comma 18 10 10" xfId="4287" xr:uid="{00000000-0005-0000-0000-0000B0100000}"/>
    <cellStyle name="Comma 18 10 2" xfId="4288" xr:uid="{00000000-0005-0000-0000-0000B1100000}"/>
    <cellStyle name="Comma 18 10 2 2" xfId="4289" xr:uid="{00000000-0005-0000-0000-0000B2100000}"/>
    <cellStyle name="Comma 18 10 2 2 2" xfId="4290" xr:uid="{00000000-0005-0000-0000-0000B3100000}"/>
    <cellStyle name="Comma 18 10 2 2 3" xfId="4291" xr:uid="{00000000-0005-0000-0000-0000B4100000}"/>
    <cellStyle name="Comma 18 10 2 2 4" xfId="4292" xr:uid="{00000000-0005-0000-0000-0000B5100000}"/>
    <cellStyle name="Comma 18 10 2 2 5" xfId="4293" xr:uid="{00000000-0005-0000-0000-0000B6100000}"/>
    <cellStyle name="Comma 18 10 2 3" xfId="4294" xr:uid="{00000000-0005-0000-0000-0000B7100000}"/>
    <cellStyle name="Comma 18 10 2 3 2" xfId="4295" xr:uid="{00000000-0005-0000-0000-0000B8100000}"/>
    <cellStyle name="Comma 18 10 2 3 3" xfId="4296" xr:uid="{00000000-0005-0000-0000-0000B9100000}"/>
    <cellStyle name="Comma 18 10 2 3 4" xfId="4297" xr:uid="{00000000-0005-0000-0000-0000BA100000}"/>
    <cellStyle name="Comma 18 10 2 3 5" xfId="4298" xr:uid="{00000000-0005-0000-0000-0000BB100000}"/>
    <cellStyle name="Comma 18 10 2 4" xfId="4299" xr:uid="{00000000-0005-0000-0000-0000BC100000}"/>
    <cellStyle name="Comma 18 10 2 4 2" xfId="4300" xr:uid="{00000000-0005-0000-0000-0000BD100000}"/>
    <cellStyle name="Comma 18 10 2 4 3" xfId="4301" xr:uid="{00000000-0005-0000-0000-0000BE100000}"/>
    <cellStyle name="Comma 18 10 2 4 4" xfId="4302" xr:uid="{00000000-0005-0000-0000-0000BF100000}"/>
    <cellStyle name="Comma 18 10 2 4 5" xfId="4303" xr:uid="{00000000-0005-0000-0000-0000C0100000}"/>
    <cellStyle name="Comma 18 10 2 5" xfId="4304" xr:uid="{00000000-0005-0000-0000-0000C1100000}"/>
    <cellStyle name="Comma 18 10 2 5 2" xfId="4305" xr:uid="{00000000-0005-0000-0000-0000C2100000}"/>
    <cellStyle name="Comma 18 10 2 5 3" xfId="4306" xr:uid="{00000000-0005-0000-0000-0000C3100000}"/>
    <cellStyle name="Comma 18 10 2 5 4" xfId="4307" xr:uid="{00000000-0005-0000-0000-0000C4100000}"/>
    <cellStyle name="Comma 18 10 2 5 5" xfId="4308" xr:uid="{00000000-0005-0000-0000-0000C5100000}"/>
    <cellStyle name="Comma 18 10 2 6" xfId="4309" xr:uid="{00000000-0005-0000-0000-0000C6100000}"/>
    <cellStyle name="Comma 18 10 2 7" xfId="4310" xr:uid="{00000000-0005-0000-0000-0000C7100000}"/>
    <cellStyle name="Comma 18 10 2 8" xfId="4311" xr:uid="{00000000-0005-0000-0000-0000C8100000}"/>
    <cellStyle name="Comma 18 10 2 9" xfId="4312" xr:uid="{00000000-0005-0000-0000-0000C9100000}"/>
    <cellStyle name="Comma 18 10 3" xfId="4313" xr:uid="{00000000-0005-0000-0000-0000CA100000}"/>
    <cellStyle name="Comma 18 10 3 2" xfId="4314" xr:uid="{00000000-0005-0000-0000-0000CB100000}"/>
    <cellStyle name="Comma 18 10 3 3" xfId="4315" xr:uid="{00000000-0005-0000-0000-0000CC100000}"/>
    <cellStyle name="Comma 18 10 3 4" xfId="4316" xr:uid="{00000000-0005-0000-0000-0000CD100000}"/>
    <cellStyle name="Comma 18 10 3 5" xfId="4317" xr:uid="{00000000-0005-0000-0000-0000CE100000}"/>
    <cellStyle name="Comma 18 10 4" xfId="4318" xr:uid="{00000000-0005-0000-0000-0000CF100000}"/>
    <cellStyle name="Comma 18 10 4 2" xfId="4319" xr:uid="{00000000-0005-0000-0000-0000D0100000}"/>
    <cellStyle name="Comma 18 10 4 3" xfId="4320" xr:uid="{00000000-0005-0000-0000-0000D1100000}"/>
    <cellStyle name="Comma 18 10 4 4" xfId="4321" xr:uid="{00000000-0005-0000-0000-0000D2100000}"/>
    <cellStyle name="Comma 18 10 4 5" xfId="4322" xr:uid="{00000000-0005-0000-0000-0000D3100000}"/>
    <cellStyle name="Comma 18 10 5" xfId="4323" xr:uid="{00000000-0005-0000-0000-0000D4100000}"/>
    <cellStyle name="Comma 18 10 5 2" xfId="4324" xr:uid="{00000000-0005-0000-0000-0000D5100000}"/>
    <cellStyle name="Comma 18 10 5 3" xfId="4325" xr:uid="{00000000-0005-0000-0000-0000D6100000}"/>
    <cellStyle name="Comma 18 10 5 4" xfId="4326" xr:uid="{00000000-0005-0000-0000-0000D7100000}"/>
    <cellStyle name="Comma 18 10 5 5" xfId="4327" xr:uid="{00000000-0005-0000-0000-0000D8100000}"/>
    <cellStyle name="Comma 18 10 6" xfId="4328" xr:uid="{00000000-0005-0000-0000-0000D9100000}"/>
    <cellStyle name="Comma 18 10 6 2" xfId="4329" xr:uid="{00000000-0005-0000-0000-0000DA100000}"/>
    <cellStyle name="Comma 18 10 6 3" xfId="4330" xr:uid="{00000000-0005-0000-0000-0000DB100000}"/>
    <cellStyle name="Comma 18 10 6 4" xfId="4331" xr:uid="{00000000-0005-0000-0000-0000DC100000}"/>
    <cellStyle name="Comma 18 10 6 5" xfId="4332" xr:uid="{00000000-0005-0000-0000-0000DD100000}"/>
    <cellStyle name="Comma 18 10 7" xfId="4333" xr:uid="{00000000-0005-0000-0000-0000DE100000}"/>
    <cellStyle name="Comma 18 10 8" xfId="4334" xr:uid="{00000000-0005-0000-0000-0000DF100000}"/>
    <cellStyle name="Comma 18 10 9" xfId="4335" xr:uid="{00000000-0005-0000-0000-0000E0100000}"/>
    <cellStyle name="Comma 18 100" xfId="4336" xr:uid="{00000000-0005-0000-0000-0000E1100000}"/>
    <cellStyle name="Comma 18 101" xfId="4337" xr:uid="{00000000-0005-0000-0000-0000E2100000}"/>
    <cellStyle name="Comma 18 102" xfId="4338" xr:uid="{00000000-0005-0000-0000-0000E3100000}"/>
    <cellStyle name="Comma 18 103" xfId="4339" xr:uid="{00000000-0005-0000-0000-0000E4100000}"/>
    <cellStyle name="Comma 18 104" xfId="4340" xr:uid="{00000000-0005-0000-0000-0000E5100000}"/>
    <cellStyle name="Comma 18 105" xfId="4341" xr:uid="{00000000-0005-0000-0000-0000E6100000}"/>
    <cellStyle name="Comma 18 106" xfId="4342" xr:uid="{00000000-0005-0000-0000-0000E7100000}"/>
    <cellStyle name="Comma 18 107" xfId="4343" xr:uid="{00000000-0005-0000-0000-0000E8100000}"/>
    <cellStyle name="Comma 18 108" xfId="4344" xr:uid="{00000000-0005-0000-0000-0000E9100000}"/>
    <cellStyle name="Comma 18 109" xfId="4345" xr:uid="{00000000-0005-0000-0000-0000EA100000}"/>
    <cellStyle name="Comma 18 11" xfId="4346" xr:uid="{00000000-0005-0000-0000-0000EB100000}"/>
    <cellStyle name="Comma 18 11 10" xfId="4347" xr:uid="{00000000-0005-0000-0000-0000EC100000}"/>
    <cellStyle name="Comma 18 11 2" xfId="4348" xr:uid="{00000000-0005-0000-0000-0000ED100000}"/>
    <cellStyle name="Comma 18 11 2 2" xfId="4349" xr:uid="{00000000-0005-0000-0000-0000EE100000}"/>
    <cellStyle name="Comma 18 11 2 2 2" xfId="4350" xr:uid="{00000000-0005-0000-0000-0000EF100000}"/>
    <cellStyle name="Comma 18 11 2 2 3" xfId="4351" xr:uid="{00000000-0005-0000-0000-0000F0100000}"/>
    <cellStyle name="Comma 18 11 2 2 4" xfId="4352" xr:uid="{00000000-0005-0000-0000-0000F1100000}"/>
    <cellStyle name="Comma 18 11 2 2 5" xfId="4353" xr:uid="{00000000-0005-0000-0000-0000F2100000}"/>
    <cellStyle name="Comma 18 11 2 3" xfId="4354" xr:uid="{00000000-0005-0000-0000-0000F3100000}"/>
    <cellStyle name="Comma 18 11 2 3 2" xfId="4355" xr:uid="{00000000-0005-0000-0000-0000F4100000}"/>
    <cellStyle name="Comma 18 11 2 3 3" xfId="4356" xr:uid="{00000000-0005-0000-0000-0000F5100000}"/>
    <cellStyle name="Comma 18 11 2 3 4" xfId="4357" xr:uid="{00000000-0005-0000-0000-0000F6100000}"/>
    <cellStyle name="Comma 18 11 2 3 5" xfId="4358" xr:uid="{00000000-0005-0000-0000-0000F7100000}"/>
    <cellStyle name="Comma 18 11 2 4" xfId="4359" xr:uid="{00000000-0005-0000-0000-0000F8100000}"/>
    <cellStyle name="Comma 18 11 2 4 2" xfId="4360" xr:uid="{00000000-0005-0000-0000-0000F9100000}"/>
    <cellStyle name="Comma 18 11 2 4 3" xfId="4361" xr:uid="{00000000-0005-0000-0000-0000FA100000}"/>
    <cellStyle name="Comma 18 11 2 4 4" xfId="4362" xr:uid="{00000000-0005-0000-0000-0000FB100000}"/>
    <cellStyle name="Comma 18 11 2 4 5" xfId="4363" xr:uid="{00000000-0005-0000-0000-0000FC100000}"/>
    <cellStyle name="Comma 18 11 2 5" xfId="4364" xr:uid="{00000000-0005-0000-0000-0000FD100000}"/>
    <cellStyle name="Comma 18 11 2 5 2" xfId="4365" xr:uid="{00000000-0005-0000-0000-0000FE100000}"/>
    <cellStyle name="Comma 18 11 2 5 3" xfId="4366" xr:uid="{00000000-0005-0000-0000-0000FF100000}"/>
    <cellStyle name="Comma 18 11 2 5 4" xfId="4367" xr:uid="{00000000-0005-0000-0000-000000110000}"/>
    <cellStyle name="Comma 18 11 2 5 5" xfId="4368" xr:uid="{00000000-0005-0000-0000-000001110000}"/>
    <cellStyle name="Comma 18 11 2 6" xfId="4369" xr:uid="{00000000-0005-0000-0000-000002110000}"/>
    <cellStyle name="Comma 18 11 2 7" xfId="4370" xr:uid="{00000000-0005-0000-0000-000003110000}"/>
    <cellStyle name="Comma 18 11 2 8" xfId="4371" xr:uid="{00000000-0005-0000-0000-000004110000}"/>
    <cellStyle name="Comma 18 11 2 9" xfId="4372" xr:uid="{00000000-0005-0000-0000-000005110000}"/>
    <cellStyle name="Comma 18 11 3" xfId="4373" xr:uid="{00000000-0005-0000-0000-000006110000}"/>
    <cellStyle name="Comma 18 11 3 2" xfId="4374" xr:uid="{00000000-0005-0000-0000-000007110000}"/>
    <cellStyle name="Comma 18 11 3 3" xfId="4375" xr:uid="{00000000-0005-0000-0000-000008110000}"/>
    <cellStyle name="Comma 18 11 3 4" xfId="4376" xr:uid="{00000000-0005-0000-0000-000009110000}"/>
    <cellStyle name="Comma 18 11 3 5" xfId="4377" xr:uid="{00000000-0005-0000-0000-00000A110000}"/>
    <cellStyle name="Comma 18 11 4" xfId="4378" xr:uid="{00000000-0005-0000-0000-00000B110000}"/>
    <cellStyle name="Comma 18 11 4 2" xfId="4379" xr:uid="{00000000-0005-0000-0000-00000C110000}"/>
    <cellStyle name="Comma 18 11 4 3" xfId="4380" xr:uid="{00000000-0005-0000-0000-00000D110000}"/>
    <cellStyle name="Comma 18 11 4 4" xfId="4381" xr:uid="{00000000-0005-0000-0000-00000E110000}"/>
    <cellStyle name="Comma 18 11 4 5" xfId="4382" xr:uid="{00000000-0005-0000-0000-00000F110000}"/>
    <cellStyle name="Comma 18 11 5" xfId="4383" xr:uid="{00000000-0005-0000-0000-000010110000}"/>
    <cellStyle name="Comma 18 11 5 2" xfId="4384" xr:uid="{00000000-0005-0000-0000-000011110000}"/>
    <cellStyle name="Comma 18 11 5 3" xfId="4385" xr:uid="{00000000-0005-0000-0000-000012110000}"/>
    <cellStyle name="Comma 18 11 5 4" xfId="4386" xr:uid="{00000000-0005-0000-0000-000013110000}"/>
    <cellStyle name="Comma 18 11 5 5" xfId="4387" xr:uid="{00000000-0005-0000-0000-000014110000}"/>
    <cellStyle name="Comma 18 11 6" xfId="4388" xr:uid="{00000000-0005-0000-0000-000015110000}"/>
    <cellStyle name="Comma 18 11 6 2" xfId="4389" xr:uid="{00000000-0005-0000-0000-000016110000}"/>
    <cellStyle name="Comma 18 11 6 3" xfId="4390" xr:uid="{00000000-0005-0000-0000-000017110000}"/>
    <cellStyle name="Comma 18 11 6 4" xfId="4391" xr:uid="{00000000-0005-0000-0000-000018110000}"/>
    <cellStyle name="Comma 18 11 6 5" xfId="4392" xr:uid="{00000000-0005-0000-0000-000019110000}"/>
    <cellStyle name="Comma 18 11 7" xfId="4393" xr:uid="{00000000-0005-0000-0000-00001A110000}"/>
    <cellStyle name="Comma 18 11 8" xfId="4394" xr:uid="{00000000-0005-0000-0000-00001B110000}"/>
    <cellStyle name="Comma 18 11 9" xfId="4395" xr:uid="{00000000-0005-0000-0000-00001C110000}"/>
    <cellStyle name="Comma 18 110" xfId="4396" xr:uid="{00000000-0005-0000-0000-00001D110000}"/>
    <cellStyle name="Comma 18 111" xfId="4397" xr:uid="{00000000-0005-0000-0000-00001E110000}"/>
    <cellStyle name="Comma 18 112" xfId="4398" xr:uid="{00000000-0005-0000-0000-00001F110000}"/>
    <cellStyle name="Comma 18 113" xfId="4399" xr:uid="{00000000-0005-0000-0000-000020110000}"/>
    <cellStyle name="Comma 18 114" xfId="4400" xr:uid="{00000000-0005-0000-0000-000021110000}"/>
    <cellStyle name="Comma 18 115" xfId="4401" xr:uid="{00000000-0005-0000-0000-000022110000}"/>
    <cellStyle name="Comma 18 116" xfId="4402" xr:uid="{00000000-0005-0000-0000-000023110000}"/>
    <cellStyle name="Comma 18 117" xfId="4403" xr:uid="{00000000-0005-0000-0000-000024110000}"/>
    <cellStyle name="Comma 18 118" xfId="4404" xr:uid="{00000000-0005-0000-0000-000025110000}"/>
    <cellStyle name="Comma 18 119" xfId="4405" xr:uid="{00000000-0005-0000-0000-000026110000}"/>
    <cellStyle name="Comma 18 12" xfId="4406" xr:uid="{00000000-0005-0000-0000-000027110000}"/>
    <cellStyle name="Comma 18 12 10" xfId="4407" xr:uid="{00000000-0005-0000-0000-000028110000}"/>
    <cellStyle name="Comma 18 12 2" xfId="4408" xr:uid="{00000000-0005-0000-0000-000029110000}"/>
    <cellStyle name="Comma 18 12 2 2" xfId="4409" xr:uid="{00000000-0005-0000-0000-00002A110000}"/>
    <cellStyle name="Comma 18 12 2 2 2" xfId="4410" xr:uid="{00000000-0005-0000-0000-00002B110000}"/>
    <cellStyle name="Comma 18 12 2 2 3" xfId="4411" xr:uid="{00000000-0005-0000-0000-00002C110000}"/>
    <cellStyle name="Comma 18 12 2 2 4" xfId="4412" xr:uid="{00000000-0005-0000-0000-00002D110000}"/>
    <cellStyle name="Comma 18 12 2 2 5" xfId="4413" xr:uid="{00000000-0005-0000-0000-00002E110000}"/>
    <cellStyle name="Comma 18 12 2 3" xfId="4414" xr:uid="{00000000-0005-0000-0000-00002F110000}"/>
    <cellStyle name="Comma 18 12 2 3 2" xfId="4415" xr:uid="{00000000-0005-0000-0000-000030110000}"/>
    <cellStyle name="Comma 18 12 2 3 3" xfId="4416" xr:uid="{00000000-0005-0000-0000-000031110000}"/>
    <cellStyle name="Comma 18 12 2 3 4" xfId="4417" xr:uid="{00000000-0005-0000-0000-000032110000}"/>
    <cellStyle name="Comma 18 12 2 3 5" xfId="4418" xr:uid="{00000000-0005-0000-0000-000033110000}"/>
    <cellStyle name="Comma 18 12 2 4" xfId="4419" xr:uid="{00000000-0005-0000-0000-000034110000}"/>
    <cellStyle name="Comma 18 12 2 4 2" xfId="4420" xr:uid="{00000000-0005-0000-0000-000035110000}"/>
    <cellStyle name="Comma 18 12 2 4 3" xfId="4421" xr:uid="{00000000-0005-0000-0000-000036110000}"/>
    <cellStyle name="Comma 18 12 2 4 4" xfId="4422" xr:uid="{00000000-0005-0000-0000-000037110000}"/>
    <cellStyle name="Comma 18 12 2 4 5" xfId="4423" xr:uid="{00000000-0005-0000-0000-000038110000}"/>
    <cellStyle name="Comma 18 12 2 5" xfId="4424" xr:uid="{00000000-0005-0000-0000-000039110000}"/>
    <cellStyle name="Comma 18 12 2 5 2" xfId="4425" xr:uid="{00000000-0005-0000-0000-00003A110000}"/>
    <cellStyle name="Comma 18 12 2 5 3" xfId="4426" xr:uid="{00000000-0005-0000-0000-00003B110000}"/>
    <cellStyle name="Comma 18 12 2 5 4" xfId="4427" xr:uid="{00000000-0005-0000-0000-00003C110000}"/>
    <cellStyle name="Comma 18 12 2 5 5" xfId="4428" xr:uid="{00000000-0005-0000-0000-00003D110000}"/>
    <cellStyle name="Comma 18 12 2 6" xfId="4429" xr:uid="{00000000-0005-0000-0000-00003E110000}"/>
    <cellStyle name="Comma 18 12 2 7" xfId="4430" xr:uid="{00000000-0005-0000-0000-00003F110000}"/>
    <cellStyle name="Comma 18 12 2 8" xfId="4431" xr:uid="{00000000-0005-0000-0000-000040110000}"/>
    <cellStyle name="Comma 18 12 2 9" xfId="4432" xr:uid="{00000000-0005-0000-0000-000041110000}"/>
    <cellStyle name="Comma 18 12 3" xfId="4433" xr:uid="{00000000-0005-0000-0000-000042110000}"/>
    <cellStyle name="Comma 18 12 3 2" xfId="4434" xr:uid="{00000000-0005-0000-0000-000043110000}"/>
    <cellStyle name="Comma 18 12 3 3" xfId="4435" xr:uid="{00000000-0005-0000-0000-000044110000}"/>
    <cellStyle name="Comma 18 12 3 4" xfId="4436" xr:uid="{00000000-0005-0000-0000-000045110000}"/>
    <cellStyle name="Comma 18 12 3 5" xfId="4437" xr:uid="{00000000-0005-0000-0000-000046110000}"/>
    <cellStyle name="Comma 18 12 4" xfId="4438" xr:uid="{00000000-0005-0000-0000-000047110000}"/>
    <cellStyle name="Comma 18 12 4 2" xfId="4439" xr:uid="{00000000-0005-0000-0000-000048110000}"/>
    <cellStyle name="Comma 18 12 4 3" xfId="4440" xr:uid="{00000000-0005-0000-0000-000049110000}"/>
    <cellStyle name="Comma 18 12 4 4" xfId="4441" xr:uid="{00000000-0005-0000-0000-00004A110000}"/>
    <cellStyle name="Comma 18 12 4 5" xfId="4442" xr:uid="{00000000-0005-0000-0000-00004B110000}"/>
    <cellStyle name="Comma 18 12 5" xfId="4443" xr:uid="{00000000-0005-0000-0000-00004C110000}"/>
    <cellStyle name="Comma 18 12 5 2" xfId="4444" xr:uid="{00000000-0005-0000-0000-00004D110000}"/>
    <cellStyle name="Comma 18 12 5 3" xfId="4445" xr:uid="{00000000-0005-0000-0000-00004E110000}"/>
    <cellStyle name="Comma 18 12 5 4" xfId="4446" xr:uid="{00000000-0005-0000-0000-00004F110000}"/>
    <cellStyle name="Comma 18 12 5 5" xfId="4447" xr:uid="{00000000-0005-0000-0000-000050110000}"/>
    <cellStyle name="Comma 18 12 6" xfId="4448" xr:uid="{00000000-0005-0000-0000-000051110000}"/>
    <cellStyle name="Comma 18 12 6 2" xfId="4449" xr:uid="{00000000-0005-0000-0000-000052110000}"/>
    <cellStyle name="Comma 18 12 6 3" xfId="4450" xr:uid="{00000000-0005-0000-0000-000053110000}"/>
    <cellStyle name="Comma 18 12 6 4" xfId="4451" xr:uid="{00000000-0005-0000-0000-000054110000}"/>
    <cellStyle name="Comma 18 12 6 5" xfId="4452" xr:uid="{00000000-0005-0000-0000-000055110000}"/>
    <cellStyle name="Comma 18 12 7" xfId="4453" xr:uid="{00000000-0005-0000-0000-000056110000}"/>
    <cellStyle name="Comma 18 12 8" xfId="4454" xr:uid="{00000000-0005-0000-0000-000057110000}"/>
    <cellStyle name="Comma 18 12 9" xfId="4455" xr:uid="{00000000-0005-0000-0000-000058110000}"/>
    <cellStyle name="Comma 18 120" xfId="4456" xr:uid="{00000000-0005-0000-0000-000059110000}"/>
    <cellStyle name="Comma 18 121" xfId="4457" xr:uid="{00000000-0005-0000-0000-00005A110000}"/>
    <cellStyle name="Comma 18 122" xfId="4458" xr:uid="{00000000-0005-0000-0000-00005B110000}"/>
    <cellStyle name="Comma 18 123" xfId="4459" xr:uid="{00000000-0005-0000-0000-00005C110000}"/>
    <cellStyle name="Comma 18 124" xfId="4460" xr:uid="{00000000-0005-0000-0000-00005D110000}"/>
    <cellStyle name="Comma 18 125" xfId="4461" xr:uid="{00000000-0005-0000-0000-00005E110000}"/>
    <cellStyle name="Comma 18 126" xfId="4462" xr:uid="{00000000-0005-0000-0000-00005F110000}"/>
    <cellStyle name="Comma 18 127" xfId="4463" xr:uid="{00000000-0005-0000-0000-000060110000}"/>
    <cellStyle name="Comma 18 128" xfId="4464" xr:uid="{00000000-0005-0000-0000-000061110000}"/>
    <cellStyle name="Comma 18 129" xfId="4465" xr:uid="{00000000-0005-0000-0000-000062110000}"/>
    <cellStyle name="Comma 18 13" xfId="4466" xr:uid="{00000000-0005-0000-0000-000063110000}"/>
    <cellStyle name="Comma 18 13 10" xfId="4467" xr:uid="{00000000-0005-0000-0000-000064110000}"/>
    <cellStyle name="Comma 18 13 2" xfId="4468" xr:uid="{00000000-0005-0000-0000-000065110000}"/>
    <cellStyle name="Comma 18 13 2 2" xfId="4469" xr:uid="{00000000-0005-0000-0000-000066110000}"/>
    <cellStyle name="Comma 18 13 2 2 2" xfId="4470" xr:uid="{00000000-0005-0000-0000-000067110000}"/>
    <cellStyle name="Comma 18 13 2 2 3" xfId="4471" xr:uid="{00000000-0005-0000-0000-000068110000}"/>
    <cellStyle name="Comma 18 13 2 2 4" xfId="4472" xr:uid="{00000000-0005-0000-0000-000069110000}"/>
    <cellStyle name="Comma 18 13 2 2 5" xfId="4473" xr:uid="{00000000-0005-0000-0000-00006A110000}"/>
    <cellStyle name="Comma 18 13 2 3" xfId="4474" xr:uid="{00000000-0005-0000-0000-00006B110000}"/>
    <cellStyle name="Comma 18 13 2 3 2" xfId="4475" xr:uid="{00000000-0005-0000-0000-00006C110000}"/>
    <cellStyle name="Comma 18 13 2 3 3" xfId="4476" xr:uid="{00000000-0005-0000-0000-00006D110000}"/>
    <cellStyle name="Comma 18 13 2 3 4" xfId="4477" xr:uid="{00000000-0005-0000-0000-00006E110000}"/>
    <cellStyle name="Comma 18 13 2 3 5" xfId="4478" xr:uid="{00000000-0005-0000-0000-00006F110000}"/>
    <cellStyle name="Comma 18 13 2 4" xfId="4479" xr:uid="{00000000-0005-0000-0000-000070110000}"/>
    <cellStyle name="Comma 18 13 2 4 2" xfId="4480" xr:uid="{00000000-0005-0000-0000-000071110000}"/>
    <cellStyle name="Comma 18 13 2 4 3" xfId="4481" xr:uid="{00000000-0005-0000-0000-000072110000}"/>
    <cellStyle name="Comma 18 13 2 4 4" xfId="4482" xr:uid="{00000000-0005-0000-0000-000073110000}"/>
    <cellStyle name="Comma 18 13 2 4 5" xfId="4483" xr:uid="{00000000-0005-0000-0000-000074110000}"/>
    <cellStyle name="Comma 18 13 2 5" xfId="4484" xr:uid="{00000000-0005-0000-0000-000075110000}"/>
    <cellStyle name="Comma 18 13 2 5 2" xfId="4485" xr:uid="{00000000-0005-0000-0000-000076110000}"/>
    <cellStyle name="Comma 18 13 2 5 3" xfId="4486" xr:uid="{00000000-0005-0000-0000-000077110000}"/>
    <cellStyle name="Comma 18 13 2 5 4" xfId="4487" xr:uid="{00000000-0005-0000-0000-000078110000}"/>
    <cellStyle name="Comma 18 13 2 5 5" xfId="4488" xr:uid="{00000000-0005-0000-0000-000079110000}"/>
    <cellStyle name="Comma 18 13 2 6" xfId="4489" xr:uid="{00000000-0005-0000-0000-00007A110000}"/>
    <cellStyle name="Comma 18 13 2 7" xfId="4490" xr:uid="{00000000-0005-0000-0000-00007B110000}"/>
    <cellStyle name="Comma 18 13 2 8" xfId="4491" xr:uid="{00000000-0005-0000-0000-00007C110000}"/>
    <cellStyle name="Comma 18 13 2 9" xfId="4492" xr:uid="{00000000-0005-0000-0000-00007D110000}"/>
    <cellStyle name="Comma 18 13 3" xfId="4493" xr:uid="{00000000-0005-0000-0000-00007E110000}"/>
    <cellStyle name="Comma 18 13 3 2" xfId="4494" xr:uid="{00000000-0005-0000-0000-00007F110000}"/>
    <cellStyle name="Comma 18 13 3 3" xfId="4495" xr:uid="{00000000-0005-0000-0000-000080110000}"/>
    <cellStyle name="Comma 18 13 3 4" xfId="4496" xr:uid="{00000000-0005-0000-0000-000081110000}"/>
    <cellStyle name="Comma 18 13 3 5" xfId="4497" xr:uid="{00000000-0005-0000-0000-000082110000}"/>
    <cellStyle name="Comma 18 13 4" xfId="4498" xr:uid="{00000000-0005-0000-0000-000083110000}"/>
    <cellStyle name="Comma 18 13 4 2" xfId="4499" xr:uid="{00000000-0005-0000-0000-000084110000}"/>
    <cellStyle name="Comma 18 13 4 3" xfId="4500" xr:uid="{00000000-0005-0000-0000-000085110000}"/>
    <cellStyle name="Comma 18 13 4 4" xfId="4501" xr:uid="{00000000-0005-0000-0000-000086110000}"/>
    <cellStyle name="Comma 18 13 4 5" xfId="4502" xr:uid="{00000000-0005-0000-0000-000087110000}"/>
    <cellStyle name="Comma 18 13 5" xfId="4503" xr:uid="{00000000-0005-0000-0000-000088110000}"/>
    <cellStyle name="Comma 18 13 5 2" xfId="4504" xr:uid="{00000000-0005-0000-0000-000089110000}"/>
    <cellStyle name="Comma 18 13 5 3" xfId="4505" xr:uid="{00000000-0005-0000-0000-00008A110000}"/>
    <cellStyle name="Comma 18 13 5 4" xfId="4506" xr:uid="{00000000-0005-0000-0000-00008B110000}"/>
    <cellStyle name="Comma 18 13 5 5" xfId="4507" xr:uid="{00000000-0005-0000-0000-00008C110000}"/>
    <cellStyle name="Comma 18 13 6" xfId="4508" xr:uid="{00000000-0005-0000-0000-00008D110000}"/>
    <cellStyle name="Comma 18 13 6 2" xfId="4509" xr:uid="{00000000-0005-0000-0000-00008E110000}"/>
    <cellStyle name="Comma 18 13 6 3" xfId="4510" xr:uid="{00000000-0005-0000-0000-00008F110000}"/>
    <cellStyle name="Comma 18 13 6 4" xfId="4511" xr:uid="{00000000-0005-0000-0000-000090110000}"/>
    <cellStyle name="Comma 18 13 6 5" xfId="4512" xr:uid="{00000000-0005-0000-0000-000091110000}"/>
    <cellStyle name="Comma 18 13 7" xfId="4513" xr:uid="{00000000-0005-0000-0000-000092110000}"/>
    <cellStyle name="Comma 18 13 8" xfId="4514" xr:uid="{00000000-0005-0000-0000-000093110000}"/>
    <cellStyle name="Comma 18 13 9" xfId="4515" xr:uid="{00000000-0005-0000-0000-000094110000}"/>
    <cellStyle name="Comma 18 130" xfId="4516" xr:uid="{00000000-0005-0000-0000-000095110000}"/>
    <cellStyle name="Comma 18 131" xfId="4517" xr:uid="{00000000-0005-0000-0000-000096110000}"/>
    <cellStyle name="Comma 18 132" xfId="4518" xr:uid="{00000000-0005-0000-0000-000097110000}"/>
    <cellStyle name="Comma 18 133" xfId="4519" xr:uid="{00000000-0005-0000-0000-000098110000}"/>
    <cellStyle name="Comma 18 134" xfId="4520" xr:uid="{00000000-0005-0000-0000-000099110000}"/>
    <cellStyle name="Comma 18 135" xfId="4521" xr:uid="{00000000-0005-0000-0000-00009A110000}"/>
    <cellStyle name="Comma 18 136" xfId="4522" xr:uid="{00000000-0005-0000-0000-00009B110000}"/>
    <cellStyle name="Comma 18 137" xfId="4523" xr:uid="{00000000-0005-0000-0000-00009C110000}"/>
    <cellStyle name="Comma 18 138" xfId="4524" xr:uid="{00000000-0005-0000-0000-00009D110000}"/>
    <cellStyle name="Comma 18 139" xfId="4525" xr:uid="{00000000-0005-0000-0000-00009E110000}"/>
    <cellStyle name="Comma 18 14" xfId="4526" xr:uid="{00000000-0005-0000-0000-00009F110000}"/>
    <cellStyle name="Comma 18 14 10" xfId="4527" xr:uid="{00000000-0005-0000-0000-0000A0110000}"/>
    <cellStyle name="Comma 18 14 2" xfId="4528" xr:uid="{00000000-0005-0000-0000-0000A1110000}"/>
    <cellStyle name="Comma 18 14 2 2" xfId="4529" xr:uid="{00000000-0005-0000-0000-0000A2110000}"/>
    <cellStyle name="Comma 18 14 2 2 2" xfId="4530" xr:uid="{00000000-0005-0000-0000-0000A3110000}"/>
    <cellStyle name="Comma 18 14 2 2 3" xfId="4531" xr:uid="{00000000-0005-0000-0000-0000A4110000}"/>
    <cellStyle name="Comma 18 14 2 2 4" xfId="4532" xr:uid="{00000000-0005-0000-0000-0000A5110000}"/>
    <cellStyle name="Comma 18 14 2 2 5" xfId="4533" xr:uid="{00000000-0005-0000-0000-0000A6110000}"/>
    <cellStyle name="Comma 18 14 2 3" xfId="4534" xr:uid="{00000000-0005-0000-0000-0000A7110000}"/>
    <cellStyle name="Comma 18 14 2 3 2" xfId="4535" xr:uid="{00000000-0005-0000-0000-0000A8110000}"/>
    <cellStyle name="Comma 18 14 2 3 3" xfId="4536" xr:uid="{00000000-0005-0000-0000-0000A9110000}"/>
    <cellStyle name="Comma 18 14 2 3 4" xfId="4537" xr:uid="{00000000-0005-0000-0000-0000AA110000}"/>
    <cellStyle name="Comma 18 14 2 3 5" xfId="4538" xr:uid="{00000000-0005-0000-0000-0000AB110000}"/>
    <cellStyle name="Comma 18 14 2 4" xfId="4539" xr:uid="{00000000-0005-0000-0000-0000AC110000}"/>
    <cellStyle name="Comma 18 14 2 4 2" xfId="4540" xr:uid="{00000000-0005-0000-0000-0000AD110000}"/>
    <cellStyle name="Comma 18 14 2 4 3" xfId="4541" xr:uid="{00000000-0005-0000-0000-0000AE110000}"/>
    <cellStyle name="Comma 18 14 2 4 4" xfId="4542" xr:uid="{00000000-0005-0000-0000-0000AF110000}"/>
    <cellStyle name="Comma 18 14 2 4 5" xfId="4543" xr:uid="{00000000-0005-0000-0000-0000B0110000}"/>
    <cellStyle name="Comma 18 14 2 5" xfId="4544" xr:uid="{00000000-0005-0000-0000-0000B1110000}"/>
    <cellStyle name="Comma 18 14 2 5 2" xfId="4545" xr:uid="{00000000-0005-0000-0000-0000B2110000}"/>
    <cellStyle name="Comma 18 14 2 5 3" xfId="4546" xr:uid="{00000000-0005-0000-0000-0000B3110000}"/>
    <cellStyle name="Comma 18 14 2 5 4" xfId="4547" xr:uid="{00000000-0005-0000-0000-0000B4110000}"/>
    <cellStyle name="Comma 18 14 2 5 5" xfId="4548" xr:uid="{00000000-0005-0000-0000-0000B5110000}"/>
    <cellStyle name="Comma 18 14 2 6" xfId="4549" xr:uid="{00000000-0005-0000-0000-0000B6110000}"/>
    <cellStyle name="Comma 18 14 2 7" xfId="4550" xr:uid="{00000000-0005-0000-0000-0000B7110000}"/>
    <cellStyle name="Comma 18 14 2 8" xfId="4551" xr:uid="{00000000-0005-0000-0000-0000B8110000}"/>
    <cellStyle name="Comma 18 14 2 9" xfId="4552" xr:uid="{00000000-0005-0000-0000-0000B9110000}"/>
    <cellStyle name="Comma 18 14 3" xfId="4553" xr:uid="{00000000-0005-0000-0000-0000BA110000}"/>
    <cellStyle name="Comma 18 14 3 2" xfId="4554" xr:uid="{00000000-0005-0000-0000-0000BB110000}"/>
    <cellStyle name="Comma 18 14 3 3" xfId="4555" xr:uid="{00000000-0005-0000-0000-0000BC110000}"/>
    <cellStyle name="Comma 18 14 3 4" xfId="4556" xr:uid="{00000000-0005-0000-0000-0000BD110000}"/>
    <cellStyle name="Comma 18 14 3 5" xfId="4557" xr:uid="{00000000-0005-0000-0000-0000BE110000}"/>
    <cellStyle name="Comma 18 14 4" xfId="4558" xr:uid="{00000000-0005-0000-0000-0000BF110000}"/>
    <cellStyle name="Comma 18 14 4 2" xfId="4559" xr:uid="{00000000-0005-0000-0000-0000C0110000}"/>
    <cellStyle name="Comma 18 14 4 3" xfId="4560" xr:uid="{00000000-0005-0000-0000-0000C1110000}"/>
    <cellStyle name="Comma 18 14 4 4" xfId="4561" xr:uid="{00000000-0005-0000-0000-0000C2110000}"/>
    <cellStyle name="Comma 18 14 4 5" xfId="4562" xr:uid="{00000000-0005-0000-0000-0000C3110000}"/>
    <cellStyle name="Comma 18 14 5" xfId="4563" xr:uid="{00000000-0005-0000-0000-0000C4110000}"/>
    <cellStyle name="Comma 18 14 5 2" xfId="4564" xr:uid="{00000000-0005-0000-0000-0000C5110000}"/>
    <cellStyle name="Comma 18 14 5 3" xfId="4565" xr:uid="{00000000-0005-0000-0000-0000C6110000}"/>
    <cellStyle name="Comma 18 14 5 4" xfId="4566" xr:uid="{00000000-0005-0000-0000-0000C7110000}"/>
    <cellStyle name="Comma 18 14 5 5" xfId="4567" xr:uid="{00000000-0005-0000-0000-0000C8110000}"/>
    <cellStyle name="Comma 18 14 6" xfId="4568" xr:uid="{00000000-0005-0000-0000-0000C9110000}"/>
    <cellStyle name="Comma 18 14 6 2" xfId="4569" xr:uid="{00000000-0005-0000-0000-0000CA110000}"/>
    <cellStyle name="Comma 18 14 6 3" xfId="4570" xr:uid="{00000000-0005-0000-0000-0000CB110000}"/>
    <cellStyle name="Comma 18 14 6 4" xfId="4571" xr:uid="{00000000-0005-0000-0000-0000CC110000}"/>
    <cellStyle name="Comma 18 14 6 5" xfId="4572" xr:uid="{00000000-0005-0000-0000-0000CD110000}"/>
    <cellStyle name="Comma 18 14 7" xfId="4573" xr:uid="{00000000-0005-0000-0000-0000CE110000}"/>
    <cellStyle name="Comma 18 14 8" xfId="4574" xr:uid="{00000000-0005-0000-0000-0000CF110000}"/>
    <cellStyle name="Comma 18 14 9" xfId="4575" xr:uid="{00000000-0005-0000-0000-0000D0110000}"/>
    <cellStyle name="Comma 18 140" xfId="4576" xr:uid="{00000000-0005-0000-0000-0000D1110000}"/>
    <cellStyle name="Comma 18 141" xfId="4577" xr:uid="{00000000-0005-0000-0000-0000D2110000}"/>
    <cellStyle name="Comma 18 142" xfId="4578" xr:uid="{00000000-0005-0000-0000-0000D3110000}"/>
    <cellStyle name="Comma 18 143" xfId="4579" xr:uid="{00000000-0005-0000-0000-0000D4110000}"/>
    <cellStyle name="Comma 18 144" xfId="4580" xr:uid="{00000000-0005-0000-0000-0000D5110000}"/>
    <cellStyle name="Comma 18 145" xfId="4581" xr:uid="{00000000-0005-0000-0000-0000D6110000}"/>
    <cellStyle name="Comma 18 146" xfId="4582" xr:uid="{00000000-0005-0000-0000-0000D7110000}"/>
    <cellStyle name="Comma 18 147" xfId="4583" xr:uid="{00000000-0005-0000-0000-0000D8110000}"/>
    <cellStyle name="Comma 18 148" xfId="4584" xr:uid="{00000000-0005-0000-0000-0000D9110000}"/>
    <cellStyle name="Comma 18 149" xfId="4585" xr:uid="{00000000-0005-0000-0000-0000DA110000}"/>
    <cellStyle name="Comma 18 15" xfId="4586" xr:uid="{00000000-0005-0000-0000-0000DB110000}"/>
    <cellStyle name="Comma 18 15 2" xfId="4587" xr:uid="{00000000-0005-0000-0000-0000DC110000}"/>
    <cellStyle name="Comma 18 15 2 2" xfId="4588" xr:uid="{00000000-0005-0000-0000-0000DD110000}"/>
    <cellStyle name="Comma 18 15 2 3" xfId="4589" xr:uid="{00000000-0005-0000-0000-0000DE110000}"/>
    <cellStyle name="Comma 18 15 2 4" xfId="4590" xr:uid="{00000000-0005-0000-0000-0000DF110000}"/>
    <cellStyle name="Comma 18 15 2 5" xfId="4591" xr:uid="{00000000-0005-0000-0000-0000E0110000}"/>
    <cellStyle name="Comma 18 15 3" xfId="4592" xr:uid="{00000000-0005-0000-0000-0000E1110000}"/>
    <cellStyle name="Comma 18 15 3 2" xfId="4593" xr:uid="{00000000-0005-0000-0000-0000E2110000}"/>
    <cellStyle name="Comma 18 15 3 3" xfId="4594" xr:uid="{00000000-0005-0000-0000-0000E3110000}"/>
    <cellStyle name="Comma 18 15 3 4" xfId="4595" xr:uid="{00000000-0005-0000-0000-0000E4110000}"/>
    <cellStyle name="Comma 18 15 3 5" xfId="4596" xr:uid="{00000000-0005-0000-0000-0000E5110000}"/>
    <cellStyle name="Comma 18 15 4" xfId="4597" xr:uid="{00000000-0005-0000-0000-0000E6110000}"/>
    <cellStyle name="Comma 18 15 4 2" xfId="4598" xr:uid="{00000000-0005-0000-0000-0000E7110000}"/>
    <cellStyle name="Comma 18 15 4 3" xfId="4599" xr:uid="{00000000-0005-0000-0000-0000E8110000}"/>
    <cellStyle name="Comma 18 15 4 4" xfId="4600" xr:uid="{00000000-0005-0000-0000-0000E9110000}"/>
    <cellStyle name="Comma 18 15 4 5" xfId="4601" xr:uid="{00000000-0005-0000-0000-0000EA110000}"/>
    <cellStyle name="Comma 18 15 5" xfId="4602" xr:uid="{00000000-0005-0000-0000-0000EB110000}"/>
    <cellStyle name="Comma 18 15 5 2" xfId="4603" xr:uid="{00000000-0005-0000-0000-0000EC110000}"/>
    <cellStyle name="Comma 18 15 5 3" xfId="4604" xr:uid="{00000000-0005-0000-0000-0000ED110000}"/>
    <cellStyle name="Comma 18 15 5 4" xfId="4605" xr:uid="{00000000-0005-0000-0000-0000EE110000}"/>
    <cellStyle name="Comma 18 15 5 5" xfId="4606" xr:uid="{00000000-0005-0000-0000-0000EF110000}"/>
    <cellStyle name="Comma 18 15 6" xfId="4607" xr:uid="{00000000-0005-0000-0000-0000F0110000}"/>
    <cellStyle name="Comma 18 15 7" xfId="4608" xr:uid="{00000000-0005-0000-0000-0000F1110000}"/>
    <cellStyle name="Comma 18 15 8" xfId="4609" xr:uid="{00000000-0005-0000-0000-0000F2110000}"/>
    <cellStyle name="Comma 18 15 9" xfId="4610" xr:uid="{00000000-0005-0000-0000-0000F3110000}"/>
    <cellStyle name="Comma 18 150" xfId="4611" xr:uid="{00000000-0005-0000-0000-0000F4110000}"/>
    <cellStyle name="Comma 18 151" xfId="4612" xr:uid="{00000000-0005-0000-0000-0000F5110000}"/>
    <cellStyle name="Comma 18 152" xfId="4613" xr:uid="{00000000-0005-0000-0000-0000F6110000}"/>
    <cellStyle name="Comma 18 153" xfId="4614" xr:uid="{00000000-0005-0000-0000-0000F7110000}"/>
    <cellStyle name="Comma 18 154" xfId="4615" xr:uid="{00000000-0005-0000-0000-0000F8110000}"/>
    <cellStyle name="Comma 18 155" xfId="4616" xr:uid="{00000000-0005-0000-0000-0000F9110000}"/>
    <cellStyle name="Comma 18 156" xfId="4617" xr:uid="{00000000-0005-0000-0000-0000FA110000}"/>
    <cellStyle name="Comma 18 157" xfId="4618" xr:uid="{00000000-0005-0000-0000-0000FB110000}"/>
    <cellStyle name="Comma 18 158" xfId="4619" xr:uid="{00000000-0005-0000-0000-0000FC110000}"/>
    <cellStyle name="Comma 18 159" xfId="4620" xr:uid="{00000000-0005-0000-0000-0000FD110000}"/>
    <cellStyle name="Comma 18 16" xfId="4621" xr:uid="{00000000-0005-0000-0000-0000FE110000}"/>
    <cellStyle name="Comma 18 16 2" xfId="4622" xr:uid="{00000000-0005-0000-0000-0000FF110000}"/>
    <cellStyle name="Comma 18 16 3" xfId="4623" xr:uid="{00000000-0005-0000-0000-000000120000}"/>
    <cellStyle name="Comma 18 16 4" xfId="4624" xr:uid="{00000000-0005-0000-0000-000001120000}"/>
    <cellStyle name="Comma 18 16 5" xfId="4625" xr:uid="{00000000-0005-0000-0000-000002120000}"/>
    <cellStyle name="Comma 18 160" xfId="4626" xr:uid="{00000000-0005-0000-0000-000003120000}"/>
    <cellStyle name="Comma 18 161" xfId="4627" xr:uid="{00000000-0005-0000-0000-000004120000}"/>
    <cellStyle name="Comma 18 162" xfId="4628" xr:uid="{00000000-0005-0000-0000-000005120000}"/>
    <cellStyle name="Comma 18 163" xfId="4629" xr:uid="{00000000-0005-0000-0000-000006120000}"/>
    <cellStyle name="Comma 18 164" xfId="4630" xr:uid="{00000000-0005-0000-0000-000007120000}"/>
    <cellStyle name="Comma 18 165" xfId="4631" xr:uid="{00000000-0005-0000-0000-000008120000}"/>
    <cellStyle name="Comma 18 17" xfId="4632" xr:uid="{00000000-0005-0000-0000-000009120000}"/>
    <cellStyle name="Comma 18 17 2" xfId="4633" xr:uid="{00000000-0005-0000-0000-00000A120000}"/>
    <cellStyle name="Comma 18 17 3" xfId="4634" xr:uid="{00000000-0005-0000-0000-00000B120000}"/>
    <cellStyle name="Comma 18 17 4" xfId="4635" xr:uid="{00000000-0005-0000-0000-00000C120000}"/>
    <cellStyle name="Comma 18 17 5" xfId="4636" xr:uid="{00000000-0005-0000-0000-00000D120000}"/>
    <cellStyle name="Comma 18 18" xfId="4637" xr:uid="{00000000-0005-0000-0000-00000E120000}"/>
    <cellStyle name="Comma 18 18 2" xfId="4638" xr:uid="{00000000-0005-0000-0000-00000F120000}"/>
    <cellStyle name="Comma 18 18 3" xfId="4639" xr:uid="{00000000-0005-0000-0000-000010120000}"/>
    <cellStyle name="Comma 18 18 4" xfId="4640" xr:uid="{00000000-0005-0000-0000-000011120000}"/>
    <cellStyle name="Comma 18 18 5" xfId="4641" xr:uid="{00000000-0005-0000-0000-000012120000}"/>
    <cellStyle name="Comma 18 19" xfId="4642" xr:uid="{00000000-0005-0000-0000-000013120000}"/>
    <cellStyle name="Comma 18 19 2" xfId="4643" xr:uid="{00000000-0005-0000-0000-000014120000}"/>
    <cellStyle name="Comma 18 19 3" xfId="4644" xr:uid="{00000000-0005-0000-0000-000015120000}"/>
    <cellStyle name="Comma 18 19 4" xfId="4645" xr:uid="{00000000-0005-0000-0000-000016120000}"/>
    <cellStyle name="Comma 18 19 5" xfId="4646" xr:uid="{00000000-0005-0000-0000-000017120000}"/>
    <cellStyle name="Comma 18 2" xfId="4647" xr:uid="{00000000-0005-0000-0000-000018120000}"/>
    <cellStyle name="Comma 18 2 10" xfId="4648" xr:uid="{00000000-0005-0000-0000-000019120000}"/>
    <cellStyle name="Comma 18 2 10 10" xfId="4649" xr:uid="{00000000-0005-0000-0000-00001A120000}"/>
    <cellStyle name="Comma 18 2 10 2" xfId="4650" xr:uid="{00000000-0005-0000-0000-00001B120000}"/>
    <cellStyle name="Comma 18 2 10 2 2" xfId="4651" xr:uid="{00000000-0005-0000-0000-00001C120000}"/>
    <cellStyle name="Comma 18 2 10 2 2 2" xfId="4652" xr:uid="{00000000-0005-0000-0000-00001D120000}"/>
    <cellStyle name="Comma 18 2 10 2 2 3" xfId="4653" xr:uid="{00000000-0005-0000-0000-00001E120000}"/>
    <cellStyle name="Comma 18 2 10 2 2 4" xfId="4654" xr:uid="{00000000-0005-0000-0000-00001F120000}"/>
    <cellStyle name="Comma 18 2 10 2 2 5" xfId="4655" xr:uid="{00000000-0005-0000-0000-000020120000}"/>
    <cellStyle name="Comma 18 2 10 2 3" xfId="4656" xr:uid="{00000000-0005-0000-0000-000021120000}"/>
    <cellStyle name="Comma 18 2 10 2 3 2" xfId="4657" xr:uid="{00000000-0005-0000-0000-000022120000}"/>
    <cellStyle name="Comma 18 2 10 2 3 3" xfId="4658" xr:uid="{00000000-0005-0000-0000-000023120000}"/>
    <cellStyle name="Comma 18 2 10 2 3 4" xfId="4659" xr:uid="{00000000-0005-0000-0000-000024120000}"/>
    <cellStyle name="Comma 18 2 10 2 3 5" xfId="4660" xr:uid="{00000000-0005-0000-0000-000025120000}"/>
    <cellStyle name="Comma 18 2 10 2 4" xfId="4661" xr:uid="{00000000-0005-0000-0000-000026120000}"/>
    <cellStyle name="Comma 18 2 10 2 4 2" xfId="4662" xr:uid="{00000000-0005-0000-0000-000027120000}"/>
    <cellStyle name="Comma 18 2 10 2 4 3" xfId="4663" xr:uid="{00000000-0005-0000-0000-000028120000}"/>
    <cellStyle name="Comma 18 2 10 2 4 4" xfId="4664" xr:uid="{00000000-0005-0000-0000-000029120000}"/>
    <cellStyle name="Comma 18 2 10 2 4 5" xfId="4665" xr:uid="{00000000-0005-0000-0000-00002A120000}"/>
    <cellStyle name="Comma 18 2 10 2 5" xfId="4666" xr:uid="{00000000-0005-0000-0000-00002B120000}"/>
    <cellStyle name="Comma 18 2 10 2 5 2" xfId="4667" xr:uid="{00000000-0005-0000-0000-00002C120000}"/>
    <cellStyle name="Comma 18 2 10 2 5 3" xfId="4668" xr:uid="{00000000-0005-0000-0000-00002D120000}"/>
    <cellStyle name="Comma 18 2 10 2 5 4" xfId="4669" xr:uid="{00000000-0005-0000-0000-00002E120000}"/>
    <cellStyle name="Comma 18 2 10 2 5 5" xfId="4670" xr:uid="{00000000-0005-0000-0000-00002F120000}"/>
    <cellStyle name="Comma 18 2 10 2 6" xfId="4671" xr:uid="{00000000-0005-0000-0000-000030120000}"/>
    <cellStyle name="Comma 18 2 10 2 7" xfId="4672" xr:uid="{00000000-0005-0000-0000-000031120000}"/>
    <cellStyle name="Comma 18 2 10 2 8" xfId="4673" xr:uid="{00000000-0005-0000-0000-000032120000}"/>
    <cellStyle name="Comma 18 2 10 2 9" xfId="4674" xr:uid="{00000000-0005-0000-0000-000033120000}"/>
    <cellStyle name="Comma 18 2 10 3" xfId="4675" xr:uid="{00000000-0005-0000-0000-000034120000}"/>
    <cellStyle name="Comma 18 2 10 3 2" xfId="4676" xr:uid="{00000000-0005-0000-0000-000035120000}"/>
    <cellStyle name="Comma 18 2 10 3 3" xfId="4677" xr:uid="{00000000-0005-0000-0000-000036120000}"/>
    <cellStyle name="Comma 18 2 10 3 4" xfId="4678" xr:uid="{00000000-0005-0000-0000-000037120000}"/>
    <cellStyle name="Comma 18 2 10 3 5" xfId="4679" xr:uid="{00000000-0005-0000-0000-000038120000}"/>
    <cellStyle name="Comma 18 2 10 4" xfId="4680" xr:uid="{00000000-0005-0000-0000-000039120000}"/>
    <cellStyle name="Comma 18 2 10 4 2" xfId="4681" xr:uid="{00000000-0005-0000-0000-00003A120000}"/>
    <cellStyle name="Comma 18 2 10 4 3" xfId="4682" xr:uid="{00000000-0005-0000-0000-00003B120000}"/>
    <cellStyle name="Comma 18 2 10 4 4" xfId="4683" xr:uid="{00000000-0005-0000-0000-00003C120000}"/>
    <cellStyle name="Comma 18 2 10 4 5" xfId="4684" xr:uid="{00000000-0005-0000-0000-00003D120000}"/>
    <cellStyle name="Comma 18 2 10 5" xfId="4685" xr:uid="{00000000-0005-0000-0000-00003E120000}"/>
    <cellStyle name="Comma 18 2 10 5 2" xfId="4686" xr:uid="{00000000-0005-0000-0000-00003F120000}"/>
    <cellStyle name="Comma 18 2 10 5 3" xfId="4687" xr:uid="{00000000-0005-0000-0000-000040120000}"/>
    <cellStyle name="Comma 18 2 10 5 4" xfId="4688" xr:uid="{00000000-0005-0000-0000-000041120000}"/>
    <cellStyle name="Comma 18 2 10 5 5" xfId="4689" xr:uid="{00000000-0005-0000-0000-000042120000}"/>
    <cellStyle name="Comma 18 2 10 6" xfId="4690" xr:uid="{00000000-0005-0000-0000-000043120000}"/>
    <cellStyle name="Comma 18 2 10 6 2" xfId="4691" xr:uid="{00000000-0005-0000-0000-000044120000}"/>
    <cellStyle name="Comma 18 2 10 6 3" xfId="4692" xr:uid="{00000000-0005-0000-0000-000045120000}"/>
    <cellStyle name="Comma 18 2 10 6 4" xfId="4693" xr:uid="{00000000-0005-0000-0000-000046120000}"/>
    <cellStyle name="Comma 18 2 10 6 5" xfId="4694" xr:uid="{00000000-0005-0000-0000-000047120000}"/>
    <cellStyle name="Comma 18 2 10 7" xfId="4695" xr:uid="{00000000-0005-0000-0000-000048120000}"/>
    <cellStyle name="Comma 18 2 10 8" xfId="4696" xr:uid="{00000000-0005-0000-0000-000049120000}"/>
    <cellStyle name="Comma 18 2 10 9" xfId="4697" xr:uid="{00000000-0005-0000-0000-00004A120000}"/>
    <cellStyle name="Comma 18 2 100" xfId="4698" xr:uid="{00000000-0005-0000-0000-00004B120000}"/>
    <cellStyle name="Comma 18 2 101" xfId="4699" xr:uid="{00000000-0005-0000-0000-00004C120000}"/>
    <cellStyle name="Comma 18 2 102" xfId="4700" xr:uid="{00000000-0005-0000-0000-00004D120000}"/>
    <cellStyle name="Comma 18 2 103" xfId="4701" xr:uid="{00000000-0005-0000-0000-00004E120000}"/>
    <cellStyle name="Comma 18 2 104" xfId="4702" xr:uid="{00000000-0005-0000-0000-00004F120000}"/>
    <cellStyle name="Comma 18 2 105" xfId="4703" xr:uid="{00000000-0005-0000-0000-000050120000}"/>
    <cellStyle name="Comma 18 2 106" xfId="4704" xr:uid="{00000000-0005-0000-0000-000051120000}"/>
    <cellStyle name="Comma 18 2 107" xfId="4705" xr:uid="{00000000-0005-0000-0000-000052120000}"/>
    <cellStyle name="Comma 18 2 108" xfId="4706" xr:uid="{00000000-0005-0000-0000-000053120000}"/>
    <cellStyle name="Comma 18 2 109" xfId="4707" xr:uid="{00000000-0005-0000-0000-000054120000}"/>
    <cellStyle name="Comma 18 2 11" xfId="4708" xr:uid="{00000000-0005-0000-0000-000055120000}"/>
    <cellStyle name="Comma 18 2 11 10" xfId="4709" xr:uid="{00000000-0005-0000-0000-000056120000}"/>
    <cellStyle name="Comma 18 2 11 2" xfId="4710" xr:uid="{00000000-0005-0000-0000-000057120000}"/>
    <cellStyle name="Comma 18 2 11 2 2" xfId="4711" xr:uid="{00000000-0005-0000-0000-000058120000}"/>
    <cellStyle name="Comma 18 2 11 2 2 2" xfId="4712" xr:uid="{00000000-0005-0000-0000-000059120000}"/>
    <cellStyle name="Comma 18 2 11 2 2 3" xfId="4713" xr:uid="{00000000-0005-0000-0000-00005A120000}"/>
    <cellStyle name="Comma 18 2 11 2 2 4" xfId="4714" xr:uid="{00000000-0005-0000-0000-00005B120000}"/>
    <cellStyle name="Comma 18 2 11 2 2 5" xfId="4715" xr:uid="{00000000-0005-0000-0000-00005C120000}"/>
    <cellStyle name="Comma 18 2 11 2 3" xfId="4716" xr:uid="{00000000-0005-0000-0000-00005D120000}"/>
    <cellStyle name="Comma 18 2 11 2 3 2" xfId="4717" xr:uid="{00000000-0005-0000-0000-00005E120000}"/>
    <cellStyle name="Comma 18 2 11 2 3 3" xfId="4718" xr:uid="{00000000-0005-0000-0000-00005F120000}"/>
    <cellStyle name="Comma 18 2 11 2 3 4" xfId="4719" xr:uid="{00000000-0005-0000-0000-000060120000}"/>
    <cellStyle name="Comma 18 2 11 2 3 5" xfId="4720" xr:uid="{00000000-0005-0000-0000-000061120000}"/>
    <cellStyle name="Comma 18 2 11 2 4" xfId="4721" xr:uid="{00000000-0005-0000-0000-000062120000}"/>
    <cellStyle name="Comma 18 2 11 2 4 2" xfId="4722" xr:uid="{00000000-0005-0000-0000-000063120000}"/>
    <cellStyle name="Comma 18 2 11 2 4 3" xfId="4723" xr:uid="{00000000-0005-0000-0000-000064120000}"/>
    <cellStyle name="Comma 18 2 11 2 4 4" xfId="4724" xr:uid="{00000000-0005-0000-0000-000065120000}"/>
    <cellStyle name="Comma 18 2 11 2 4 5" xfId="4725" xr:uid="{00000000-0005-0000-0000-000066120000}"/>
    <cellStyle name="Comma 18 2 11 2 5" xfId="4726" xr:uid="{00000000-0005-0000-0000-000067120000}"/>
    <cellStyle name="Comma 18 2 11 2 5 2" xfId="4727" xr:uid="{00000000-0005-0000-0000-000068120000}"/>
    <cellStyle name="Comma 18 2 11 2 5 3" xfId="4728" xr:uid="{00000000-0005-0000-0000-000069120000}"/>
    <cellStyle name="Comma 18 2 11 2 5 4" xfId="4729" xr:uid="{00000000-0005-0000-0000-00006A120000}"/>
    <cellStyle name="Comma 18 2 11 2 5 5" xfId="4730" xr:uid="{00000000-0005-0000-0000-00006B120000}"/>
    <cellStyle name="Comma 18 2 11 2 6" xfId="4731" xr:uid="{00000000-0005-0000-0000-00006C120000}"/>
    <cellStyle name="Comma 18 2 11 2 7" xfId="4732" xr:uid="{00000000-0005-0000-0000-00006D120000}"/>
    <cellStyle name="Comma 18 2 11 2 8" xfId="4733" xr:uid="{00000000-0005-0000-0000-00006E120000}"/>
    <cellStyle name="Comma 18 2 11 2 9" xfId="4734" xr:uid="{00000000-0005-0000-0000-00006F120000}"/>
    <cellStyle name="Comma 18 2 11 3" xfId="4735" xr:uid="{00000000-0005-0000-0000-000070120000}"/>
    <cellStyle name="Comma 18 2 11 3 2" xfId="4736" xr:uid="{00000000-0005-0000-0000-000071120000}"/>
    <cellStyle name="Comma 18 2 11 3 3" xfId="4737" xr:uid="{00000000-0005-0000-0000-000072120000}"/>
    <cellStyle name="Comma 18 2 11 3 4" xfId="4738" xr:uid="{00000000-0005-0000-0000-000073120000}"/>
    <cellStyle name="Comma 18 2 11 3 5" xfId="4739" xr:uid="{00000000-0005-0000-0000-000074120000}"/>
    <cellStyle name="Comma 18 2 11 4" xfId="4740" xr:uid="{00000000-0005-0000-0000-000075120000}"/>
    <cellStyle name="Comma 18 2 11 4 2" xfId="4741" xr:uid="{00000000-0005-0000-0000-000076120000}"/>
    <cellStyle name="Comma 18 2 11 4 3" xfId="4742" xr:uid="{00000000-0005-0000-0000-000077120000}"/>
    <cellStyle name="Comma 18 2 11 4 4" xfId="4743" xr:uid="{00000000-0005-0000-0000-000078120000}"/>
    <cellStyle name="Comma 18 2 11 4 5" xfId="4744" xr:uid="{00000000-0005-0000-0000-000079120000}"/>
    <cellStyle name="Comma 18 2 11 5" xfId="4745" xr:uid="{00000000-0005-0000-0000-00007A120000}"/>
    <cellStyle name="Comma 18 2 11 5 2" xfId="4746" xr:uid="{00000000-0005-0000-0000-00007B120000}"/>
    <cellStyle name="Comma 18 2 11 5 3" xfId="4747" xr:uid="{00000000-0005-0000-0000-00007C120000}"/>
    <cellStyle name="Comma 18 2 11 5 4" xfId="4748" xr:uid="{00000000-0005-0000-0000-00007D120000}"/>
    <cellStyle name="Comma 18 2 11 5 5" xfId="4749" xr:uid="{00000000-0005-0000-0000-00007E120000}"/>
    <cellStyle name="Comma 18 2 11 6" xfId="4750" xr:uid="{00000000-0005-0000-0000-00007F120000}"/>
    <cellStyle name="Comma 18 2 11 6 2" xfId="4751" xr:uid="{00000000-0005-0000-0000-000080120000}"/>
    <cellStyle name="Comma 18 2 11 6 3" xfId="4752" xr:uid="{00000000-0005-0000-0000-000081120000}"/>
    <cellStyle name="Comma 18 2 11 6 4" xfId="4753" xr:uid="{00000000-0005-0000-0000-000082120000}"/>
    <cellStyle name="Comma 18 2 11 6 5" xfId="4754" xr:uid="{00000000-0005-0000-0000-000083120000}"/>
    <cellStyle name="Comma 18 2 11 7" xfId="4755" xr:uid="{00000000-0005-0000-0000-000084120000}"/>
    <cellStyle name="Comma 18 2 11 8" xfId="4756" xr:uid="{00000000-0005-0000-0000-000085120000}"/>
    <cellStyle name="Comma 18 2 11 9" xfId="4757" xr:uid="{00000000-0005-0000-0000-000086120000}"/>
    <cellStyle name="Comma 18 2 110" xfId="4758" xr:uid="{00000000-0005-0000-0000-000087120000}"/>
    <cellStyle name="Comma 18 2 111" xfId="4759" xr:uid="{00000000-0005-0000-0000-000088120000}"/>
    <cellStyle name="Comma 18 2 112" xfId="4760" xr:uid="{00000000-0005-0000-0000-000089120000}"/>
    <cellStyle name="Comma 18 2 113" xfId="4761" xr:uid="{00000000-0005-0000-0000-00008A120000}"/>
    <cellStyle name="Comma 18 2 114" xfId="4762" xr:uid="{00000000-0005-0000-0000-00008B120000}"/>
    <cellStyle name="Comma 18 2 115" xfId="4763" xr:uid="{00000000-0005-0000-0000-00008C120000}"/>
    <cellStyle name="Comma 18 2 116" xfId="4764" xr:uid="{00000000-0005-0000-0000-00008D120000}"/>
    <cellStyle name="Comma 18 2 117" xfId="4765" xr:uid="{00000000-0005-0000-0000-00008E120000}"/>
    <cellStyle name="Comma 18 2 118" xfId="4766" xr:uid="{00000000-0005-0000-0000-00008F120000}"/>
    <cellStyle name="Comma 18 2 119" xfId="4767" xr:uid="{00000000-0005-0000-0000-000090120000}"/>
    <cellStyle name="Comma 18 2 12" xfId="4768" xr:uid="{00000000-0005-0000-0000-000091120000}"/>
    <cellStyle name="Comma 18 2 12 10" xfId="4769" xr:uid="{00000000-0005-0000-0000-000092120000}"/>
    <cellStyle name="Comma 18 2 12 2" xfId="4770" xr:uid="{00000000-0005-0000-0000-000093120000}"/>
    <cellStyle name="Comma 18 2 12 2 2" xfId="4771" xr:uid="{00000000-0005-0000-0000-000094120000}"/>
    <cellStyle name="Comma 18 2 12 2 2 2" xfId="4772" xr:uid="{00000000-0005-0000-0000-000095120000}"/>
    <cellStyle name="Comma 18 2 12 2 2 3" xfId="4773" xr:uid="{00000000-0005-0000-0000-000096120000}"/>
    <cellStyle name="Comma 18 2 12 2 2 4" xfId="4774" xr:uid="{00000000-0005-0000-0000-000097120000}"/>
    <cellStyle name="Comma 18 2 12 2 2 5" xfId="4775" xr:uid="{00000000-0005-0000-0000-000098120000}"/>
    <cellStyle name="Comma 18 2 12 2 3" xfId="4776" xr:uid="{00000000-0005-0000-0000-000099120000}"/>
    <cellStyle name="Comma 18 2 12 2 3 2" xfId="4777" xr:uid="{00000000-0005-0000-0000-00009A120000}"/>
    <cellStyle name="Comma 18 2 12 2 3 3" xfId="4778" xr:uid="{00000000-0005-0000-0000-00009B120000}"/>
    <cellStyle name="Comma 18 2 12 2 3 4" xfId="4779" xr:uid="{00000000-0005-0000-0000-00009C120000}"/>
    <cellStyle name="Comma 18 2 12 2 3 5" xfId="4780" xr:uid="{00000000-0005-0000-0000-00009D120000}"/>
    <cellStyle name="Comma 18 2 12 2 4" xfId="4781" xr:uid="{00000000-0005-0000-0000-00009E120000}"/>
    <cellStyle name="Comma 18 2 12 2 4 2" xfId="4782" xr:uid="{00000000-0005-0000-0000-00009F120000}"/>
    <cellStyle name="Comma 18 2 12 2 4 3" xfId="4783" xr:uid="{00000000-0005-0000-0000-0000A0120000}"/>
    <cellStyle name="Comma 18 2 12 2 4 4" xfId="4784" xr:uid="{00000000-0005-0000-0000-0000A1120000}"/>
    <cellStyle name="Comma 18 2 12 2 4 5" xfId="4785" xr:uid="{00000000-0005-0000-0000-0000A2120000}"/>
    <cellStyle name="Comma 18 2 12 2 5" xfId="4786" xr:uid="{00000000-0005-0000-0000-0000A3120000}"/>
    <cellStyle name="Comma 18 2 12 2 5 2" xfId="4787" xr:uid="{00000000-0005-0000-0000-0000A4120000}"/>
    <cellStyle name="Comma 18 2 12 2 5 3" xfId="4788" xr:uid="{00000000-0005-0000-0000-0000A5120000}"/>
    <cellStyle name="Comma 18 2 12 2 5 4" xfId="4789" xr:uid="{00000000-0005-0000-0000-0000A6120000}"/>
    <cellStyle name="Comma 18 2 12 2 5 5" xfId="4790" xr:uid="{00000000-0005-0000-0000-0000A7120000}"/>
    <cellStyle name="Comma 18 2 12 2 6" xfId="4791" xr:uid="{00000000-0005-0000-0000-0000A8120000}"/>
    <cellStyle name="Comma 18 2 12 2 7" xfId="4792" xr:uid="{00000000-0005-0000-0000-0000A9120000}"/>
    <cellStyle name="Comma 18 2 12 2 8" xfId="4793" xr:uid="{00000000-0005-0000-0000-0000AA120000}"/>
    <cellStyle name="Comma 18 2 12 2 9" xfId="4794" xr:uid="{00000000-0005-0000-0000-0000AB120000}"/>
    <cellStyle name="Comma 18 2 12 3" xfId="4795" xr:uid="{00000000-0005-0000-0000-0000AC120000}"/>
    <cellStyle name="Comma 18 2 12 3 2" xfId="4796" xr:uid="{00000000-0005-0000-0000-0000AD120000}"/>
    <cellStyle name="Comma 18 2 12 3 3" xfId="4797" xr:uid="{00000000-0005-0000-0000-0000AE120000}"/>
    <cellStyle name="Comma 18 2 12 3 4" xfId="4798" xr:uid="{00000000-0005-0000-0000-0000AF120000}"/>
    <cellStyle name="Comma 18 2 12 3 5" xfId="4799" xr:uid="{00000000-0005-0000-0000-0000B0120000}"/>
    <cellStyle name="Comma 18 2 12 4" xfId="4800" xr:uid="{00000000-0005-0000-0000-0000B1120000}"/>
    <cellStyle name="Comma 18 2 12 4 2" xfId="4801" xr:uid="{00000000-0005-0000-0000-0000B2120000}"/>
    <cellStyle name="Comma 18 2 12 4 3" xfId="4802" xr:uid="{00000000-0005-0000-0000-0000B3120000}"/>
    <cellStyle name="Comma 18 2 12 4 4" xfId="4803" xr:uid="{00000000-0005-0000-0000-0000B4120000}"/>
    <cellStyle name="Comma 18 2 12 4 5" xfId="4804" xr:uid="{00000000-0005-0000-0000-0000B5120000}"/>
    <cellStyle name="Comma 18 2 12 5" xfId="4805" xr:uid="{00000000-0005-0000-0000-0000B6120000}"/>
    <cellStyle name="Comma 18 2 12 5 2" xfId="4806" xr:uid="{00000000-0005-0000-0000-0000B7120000}"/>
    <cellStyle name="Comma 18 2 12 5 3" xfId="4807" xr:uid="{00000000-0005-0000-0000-0000B8120000}"/>
    <cellStyle name="Comma 18 2 12 5 4" xfId="4808" xr:uid="{00000000-0005-0000-0000-0000B9120000}"/>
    <cellStyle name="Comma 18 2 12 5 5" xfId="4809" xr:uid="{00000000-0005-0000-0000-0000BA120000}"/>
    <cellStyle name="Comma 18 2 12 6" xfId="4810" xr:uid="{00000000-0005-0000-0000-0000BB120000}"/>
    <cellStyle name="Comma 18 2 12 6 2" xfId="4811" xr:uid="{00000000-0005-0000-0000-0000BC120000}"/>
    <cellStyle name="Comma 18 2 12 6 3" xfId="4812" xr:uid="{00000000-0005-0000-0000-0000BD120000}"/>
    <cellStyle name="Comma 18 2 12 6 4" xfId="4813" xr:uid="{00000000-0005-0000-0000-0000BE120000}"/>
    <cellStyle name="Comma 18 2 12 6 5" xfId="4814" xr:uid="{00000000-0005-0000-0000-0000BF120000}"/>
    <cellStyle name="Comma 18 2 12 7" xfId="4815" xr:uid="{00000000-0005-0000-0000-0000C0120000}"/>
    <cellStyle name="Comma 18 2 12 8" xfId="4816" xr:uid="{00000000-0005-0000-0000-0000C1120000}"/>
    <cellStyle name="Comma 18 2 12 9" xfId="4817" xr:uid="{00000000-0005-0000-0000-0000C2120000}"/>
    <cellStyle name="Comma 18 2 120" xfId="4818" xr:uid="{00000000-0005-0000-0000-0000C3120000}"/>
    <cellStyle name="Comma 18 2 121" xfId="4819" xr:uid="{00000000-0005-0000-0000-0000C4120000}"/>
    <cellStyle name="Comma 18 2 122" xfId="4820" xr:uid="{00000000-0005-0000-0000-0000C5120000}"/>
    <cellStyle name="Comma 18 2 123" xfId="4821" xr:uid="{00000000-0005-0000-0000-0000C6120000}"/>
    <cellStyle name="Comma 18 2 124" xfId="4822" xr:uid="{00000000-0005-0000-0000-0000C7120000}"/>
    <cellStyle name="Comma 18 2 125" xfId="4823" xr:uid="{00000000-0005-0000-0000-0000C8120000}"/>
    <cellStyle name="Comma 18 2 126" xfId="4824" xr:uid="{00000000-0005-0000-0000-0000C9120000}"/>
    <cellStyle name="Comma 18 2 127" xfId="4825" xr:uid="{00000000-0005-0000-0000-0000CA120000}"/>
    <cellStyle name="Comma 18 2 128" xfId="4826" xr:uid="{00000000-0005-0000-0000-0000CB120000}"/>
    <cellStyle name="Comma 18 2 129" xfId="4827" xr:uid="{00000000-0005-0000-0000-0000CC120000}"/>
    <cellStyle name="Comma 18 2 13" xfId="4828" xr:uid="{00000000-0005-0000-0000-0000CD120000}"/>
    <cellStyle name="Comma 18 2 13 2" xfId="4829" xr:uid="{00000000-0005-0000-0000-0000CE120000}"/>
    <cellStyle name="Comma 18 2 13 2 2" xfId="4830" xr:uid="{00000000-0005-0000-0000-0000CF120000}"/>
    <cellStyle name="Comma 18 2 13 2 3" xfId="4831" xr:uid="{00000000-0005-0000-0000-0000D0120000}"/>
    <cellStyle name="Comma 18 2 13 2 4" xfId="4832" xr:uid="{00000000-0005-0000-0000-0000D1120000}"/>
    <cellStyle name="Comma 18 2 13 2 5" xfId="4833" xr:uid="{00000000-0005-0000-0000-0000D2120000}"/>
    <cellStyle name="Comma 18 2 13 3" xfId="4834" xr:uid="{00000000-0005-0000-0000-0000D3120000}"/>
    <cellStyle name="Comma 18 2 13 3 2" xfId="4835" xr:uid="{00000000-0005-0000-0000-0000D4120000}"/>
    <cellStyle name="Comma 18 2 13 3 3" xfId="4836" xr:uid="{00000000-0005-0000-0000-0000D5120000}"/>
    <cellStyle name="Comma 18 2 13 3 4" xfId="4837" xr:uid="{00000000-0005-0000-0000-0000D6120000}"/>
    <cellStyle name="Comma 18 2 13 3 5" xfId="4838" xr:uid="{00000000-0005-0000-0000-0000D7120000}"/>
    <cellStyle name="Comma 18 2 13 4" xfId="4839" xr:uid="{00000000-0005-0000-0000-0000D8120000}"/>
    <cellStyle name="Comma 18 2 13 4 2" xfId="4840" xr:uid="{00000000-0005-0000-0000-0000D9120000}"/>
    <cellStyle name="Comma 18 2 13 4 3" xfId="4841" xr:uid="{00000000-0005-0000-0000-0000DA120000}"/>
    <cellStyle name="Comma 18 2 13 4 4" xfId="4842" xr:uid="{00000000-0005-0000-0000-0000DB120000}"/>
    <cellStyle name="Comma 18 2 13 4 5" xfId="4843" xr:uid="{00000000-0005-0000-0000-0000DC120000}"/>
    <cellStyle name="Comma 18 2 13 5" xfId="4844" xr:uid="{00000000-0005-0000-0000-0000DD120000}"/>
    <cellStyle name="Comma 18 2 13 5 2" xfId="4845" xr:uid="{00000000-0005-0000-0000-0000DE120000}"/>
    <cellStyle name="Comma 18 2 13 5 3" xfId="4846" xr:uid="{00000000-0005-0000-0000-0000DF120000}"/>
    <cellStyle name="Comma 18 2 13 5 4" xfId="4847" xr:uid="{00000000-0005-0000-0000-0000E0120000}"/>
    <cellStyle name="Comma 18 2 13 5 5" xfId="4848" xr:uid="{00000000-0005-0000-0000-0000E1120000}"/>
    <cellStyle name="Comma 18 2 13 6" xfId="4849" xr:uid="{00000000-0005-0000-0000-0000E2120000}"/>
    <cellStyle name="Comma 18 2 13 7" xfId="4850" xr:uid="{00000000-0005-0000-0000-0000E3120000}"/>
    <cellStyle name="Comma 18 2 13 8" xfId="4851" xr:uid="{00000000-0005-0000-0000-0000E4120000}"/>
    <cellStyle name="Comma 18 2 13 9" xfId="4852" xr:uid="{00000000-0005-0000-0000-0000E5120000}"/>
    <cellStyle name="Comma 18 2 130" xfId="4853" xr:uid="{00000000-0005-0000-0000-0000E6120000}"/>
    <cellStyle name="Comma 18 2 131" xfId="4854" xr:uid="{00000000-0005-0000-0000-0000E7120000}"/>
    <cellStyle name="Comma 18 2 132" xfId="4855" xr:uid="{00000000-0005-0000-0000-0000E8120000}"/>
    <cellStyle name="Comma 18 2 133" xfId="4856" xr:uid="{00000000-0005-0000-0000-0000E9120000}"/>
    <cellStyle name="Comma 18 2 134" xfId="4857" xr:uid="{00000000-0005-0000-0000-0000EA120000}"/>
    <cellStyle name="Comma 18 2 135" xfId="4858" xr:uid="{00000000-0005-0000-0000-0000EB120000}"/>
    <cellStyle name="Comma 18 2 136" xfId="4859" xr:uid="{00000000-0005-0000-0000-0000EC120000}"/>
    <cellStyle name="Comma 18 2 137" xfId="4860" xr:uid="{00000000-0005-0000-0000-0000ED120000}"/>
    <cellStyle name="Comma 18 2 138" xfId="4861" xr:uid="{00000000-0005-0000-0000-0000EE120000}"/>
    <cellStyle name="Comma 18 2 139" xfId="4862" xr:uid="{00000000-0005-0000-0000-0000EF120000}"/>
    <cellStyle name="Comma 18 2 14" xfId="4863" xr:uid="{00000000-0005-0000-0000-0000F0120000}"/>
    <cellStyle name="Comma 18 2 14 2" xfId="4864" xr:uid="{00000000-0005-0000-0000-0000F1120000}"/>
    <cellStyle name="Comma 18 2 14 3" xfId="4865" xr:uid="{00000000-0005-0000-0000-0000F2120000}"/>
    <cellStyle name="Comma 18 2 14 4" xfId="4866" xr:uid="{00000000-0005-0000-0000-0000F3120000}"/>
    <cellStyle name="Comma 18 2 14 5" xfId="4867" xr:uid="{00000000-0005-0000-0000-0000F4120000}"/>
    <cellStyle name="Comma 18 2 140" xfId="4868" xr:uid="{00000000-0005-0000-0000-0000F5120000}"/>
    <cellStyle name="Comma 18 2 141" xfId="4869" xr:uid="{00000000-0005-0000-0000-0000F6120000}"/>
    <cellStyle name="Comma 18 2 142" xfId="4870" xr:uid="{00000000-0005-0000-0000-0000F7120000}"/>
    <cellStyle name="Comma 18 2 143" xfId="4871" xr:uid="{00000000-0005-0000-0000-0000F8120000}"/>
    <cellStyle name="Comma 18 2 144" xfId="4872" xr:uid="{00000000-0005-0000-0000-0000F9120000}"/>
    <cellStyle name="Comma 18 2 145" xfId="4873" xr:uid="{00000000-0005-0000-0000-0000FA120000}"/>
    <cellStyle name="Comma 18 2 146" xfId="4874" xr:uid="{00000000-0005-0000-0000-0000FB120000}"/>
    <cellStyle name="Comma 18 2 147" xfId="4875" xr:uid="{00000000-0005-0000-0000-0000FC120000}"/>
    <cellStyle name="Comma 18 2 148" xfId="4876" xr:uid="{00000000-0005-0000-0000-0000FD120000}"/>
    <cellStyle name="Comma 18 2 149" xfId="4877" xr:uid="{00000000-0005-0000-0000-0000FE120000}"/>
    <cellStyle name="Comma 18 2 15" xfId="4878" xr:uid="{00000000-0005-0000-0000-0000FF120000}"/>
    <cellStyle name="Comma 18 2 15 2" xfId="4879" xr:uid="{00000000-0005-0000-0000-000000130000}"/>
    <cellStyle name="Comma 18 2 15 3" xfId="4880" xr:uid="{00000000-0005-0000-0000-000001130000}"/>
    <cellStyle name="Comma 18 2 15 4" xfId="4881" xr:uid="{00000000-0005-0000-0000-000002130000}"/>
    <cellStyle name="Comma 18 2 15 5" xfId="4882" xr:uid="{00000000-0005-0000-0000-000003130000}"/>
    <cellStyle name="Comma 18 2 150" xfId="4883" xr:uid="{00000000-0005-0000-0000-000004130000}"/>
    <cellStyle name="Comma 18 2 151" xfId="4884" xr:uid="{00000000-0005-0000-0000-000005130000}"/>
    <cellStyle name="Comma 18 2 152" xfId="4885" xr:uid="{00000000-0005-0000-0000-000006130000}"/>
    <cellStyle name="Comma 18 2 153" xfId="4886" xr:uid="{00000000-0005-0000-0000-000007130000}"/>
    <cellStyle name="Comma 18 2 154" xfId="4887" xr:uid="{00000000-0005-0000-0000-000008130000}"/>
    <cellStyle name="Comma 18 2 155" xfId="4888" xr:uid="{00000000-0005-0000-0000-000009130000}"/>
    <cellStyle name="Comma 18 2 156" xfId="4889" xr:uid="{00000000-0005-0000-0000-00000A130000}"/>
    <cellStyle name="Comma 18 2 157" xfId="4890" xr:uid="{00000000-0005-0000-0000-00000B130000}"/>
    <cellStyle name="Comma 18 2 158" xfId="4891" xr:uid="{00000000-0005-0000-0000-00000C130000}"/>
    <cellStyle name="Comma 18 2 159" xfId="4892" xr:uid="{00000000-0005-0000-0000-00000D130000}"/>
    <cellStyle name="Comma 18 2 16" xfId="4893" xr:uid="{00000000-0005-0000-0000-00000E130000}"/>
    <cellStyle name="Comma 18 2 16 2" xfId="4894" xr:uid="{00000000-0005-0000-0000-00000F130000}"/>
    <cellStyle name="Comma 18 2 16 3" xfId="4895" xr:uid="{00000000-0005-0000-0000-000010130000}"/>
    <cellStyle name="Comma 18 2 16 4" xfId="4896" xr:uid="{00000000-0005-0000-0000-000011130000}"/>
    <cellStyle name="Comma 18 2 16 5" xfId="4897" xr:uid="{00000000-0005-0000-0000-000012130000}"/>
    <cellStyle name="Comma 18 2 160" xfId="4898" xr:uid="{00000000-0005-0000-0000-000013130000}"/>
    <cellStyle name="Comma 18 2 161" xfId="4899" xr:uid="{00000000-0005-0000-0000-000014130000}"/>
    <cellStyle name="Comma 18 2 162" xfId="4900" xr:uid="{00000000-0005-0000-0000-000015130000}"/>
    <cellStyle name="Comma 18 2 17" xfId="4901" xr:uid="{00000000-0005-0000-0000-000016130000}"/>
    <cellStyle name="Comma 18 2 17 2" xfId="4902" xr:uid="{00000000-0005-0000-0000-000017130000}"/>
    <cellStyle name="Comma 18 2 17 3" xfId="4903" xr:uid="{00000000-0005-0000-0000-000018130000}"/>
    <cellStyle name="Comma 18 2 17 4" xfId="4904" xr:uid="{00000000-0005-0000-0000-000019130000}"/>
    <cellStyle name="Comma 18 2 17 5" xfId="4905" xr:uid="{00000000-0005-0000-0000-00001A130000}"/>
    <cellStyle name="Comma 18 2 18" xfId="4906" xr:uid="{00000000-0005-0000-0000-00001B130000}"/>
    <cellStyle name="Comma 18 2 18 2" xfId="4907" xr:uid="{00000000-0005-0000-0000-00001C130000}"/>
    <cellStyle name="Comma 18 2 18 3" xfId="4908" xr:uid="{00000000-0005-0000-0000-00001D130000}"/>
    <cellStyle name="Comma 18 2 18 4" xfId="4909" xr:uid="{00000000-0005-0000-0000-00001E130000}"/>
    <cellStyle name="Comma 18 2 19" xfId="4910" xr:uid="{00000000-0005-0000-0000-00001F130000}"/>
    <cellStyle name="Comma 18 2 2" xfId="4911" xr:uid="{00000000-0005-0000-0000-000020130000}"/>
    <cellStyle name="Comma 18 2 2 10" xfId="4912" xr:uid="{00000000-0005-0000-0000-000021130000}"/>
    <cellStyle name="Comma 18 2 2 2" xfId="4913" xr:uid="{00000000-0005-0000-0000-000022130000}"/>
    <cellStyle name="Comma 18 2 2 2 2" xfId="4914" xr:uid="{00000000-0005-0000-0000-000023130000}"/>
    <cellStyle name="Comma 18 2 2 2 2 2" xfId="4915" xr:uid="{00000000-0005-0000-0000-000024130000}"/>
    <cellStyle name="Comma 18 2 2 2 2 3" xfId="4916" xr:uid="{00000000-0005-0000-0000-000025130000}"/>
    <cellStyle name="Comma 18 2 2 2 2 4" xfId="4917" xr:uid="{00000000-0005-0000-0000-000026130000}"/>
    <cellStyle name="Comma 18 2 2 2 2 5" xfId="4918" xr:uid="{00000000-0005-0000-0000-000027130000}"/>
    <cellStyle name="Comma 18 2 2 2 3" xfId="4919" xr:uid="{00000000-0005-0000-0000-000028130000}"/>
    <cellStyle name="Comma 18 2 2 2 3 2" xfId="4920" xr:uid="{00000000-0005-0000-0000-000029130000}"/>
    <cellStyle name="Comma 18 2 2 2 3 3" xfId="4921" xr:uid="{00000000-0005-0000-0000-00002A130000}"/>
    <cellStyle name="Comma 18 2 2 2 3 4" xfId="4922" xr:uid="{00000000-0005-0000-0000-00002B130000}"/>
    <cellStyle name="Comma 18 2 2 2 3 5" xfId="4923" xr:uid="{00000000-0005-0000-0000-00002C130000}"/>
    <cellStyle name="Comma 18 2 2 2 4" xfId="4924" xr:uid="{00000000-0005-0000-0000-00002D130000}"/>
    <cellStyle name="Comma 18 2 2 2 4 2" xfId="4925" xr:uid="{00000000-0005-0000-0000-00002E130000}"/>
    <cellStyle name="Comma 18 2 2 2 4 3" xfId="4926" xr:uid="{00000000-0005-0000-0000-00002F130000}"/>
    <cellStyle name="Comma 18 2 2 2 4 4" xfId="4927" xr:uid="{00000000-0005-0000-0000-000030130000}"/>
    <cellStyle name="Comma 18 2 2 2 4 5" xfId="4928" xr:uid="{00000000-0005-0000-0000-000031130000}"/>
    <cellStyle name="Comma 18 2 2 2 5" xfId="4929" xr:uid="{00000000-0005-0000-0000-000032130000}"/>
    <cellStyle name="Comma 18 2 2 2 5 2" xfId="4930" xr:uid="{00000000-0005-0000-0000-000033130000}"/>
    <cellStyle name="Comma 18 2 2 2 5 3" xfId="4931" xr:uid="{00000000-0005-0000-0000-000034130000}"/>
    <cellStyle name="Comma 18 2 2 2 5 4" xfId="4932" xr:uid="{00000000-0005-0000-0000-000035130000}"/>
    <cellStyle name="Comma 18 2 2 2 5 5" xfId="4933" xr:uid="{00000000-0005-0000-0000-000036130000}"/>
    <cellStyle name="Comma 18 2 2 2 6" xfId="4934" xr:uid="{00000000-0005-0000-0000-000037130000}"/>
    <cellStyle name="Comma 18 2 2 2 7" xfId="4935" xr:uid="{00000000-0005-0000-0000-000038130000}"/>
    <cellStyle name="Comma 18 2 2 2 8" xfId="4936" xr:uid="{00000000-0005-0000-0000-000039130000}"/>
    <cellStyle name="Comma 18 2 2 2 9" xfId="4937" xr:uid="{00000000-0005-0000-0000-00003A130000}"/>
    <cellStyle name="Comma 18 2 2 3" xfId="4938" xr:uid="{00000000-0005-0000-0000-00003B130000}"/>
    <cellStyle name="Comma 18 2 2 3 2" xfId="4939" xr:uid="{00000000-0005-0000-0000-00003C130000}"/>
    <cellStyle name="Comma 18 2 2 3 3" xfId="4940" xr:uid="{00000000-0005-0000-0000-00003D130000}"/>
    <cellStyle name="Comma 18 2 2 3 4" xfId="4941" xr:uid="{00000000-0005-0000-0000-00003E130000}"/>
    <cellStyle name="Comma 18 2 2 3 5" xfId="4942" xr:uid="{00000000-0005-0000-0000-00003F130000}"/>
    <cellStyle name="Comma 18 2 2 4" xfId="4943" xr:uid="{00000000-0005-0000-0000-000040130000}"/>
    <cellStyle name="Comma 18 2 2 4 2" xfId="4944" xr:uid="{00000000-0005-0000-0000-000041130000}"/>
    <cellStyle name="Comma 18 2 2 4 3" xfId="4945" xr:uid="{00000000-0005-0000-0000-000042130000}"/>
    <cellStyle name="Comma 18 2 2 4 4" xfId="4946" xr:uid="{00000000-0005-0000-0000-000043130000}"/>
    <cellStyle name="Comma 18 2 2 4 5" xfId="4947" xr:uid="{00000000-0005-0000-0000-000044130000}"/>
    <cellStyle name="Comma 18 2 2 5" xfId="4948" xr:uid="{00000000-0005-0000-0000-000045130000}"/>
    <cellStyle name="Comma 18 2 2 5 2" xfId="4949" xr:uid="{00000000-0005-0000-0000-000046130000}"/>
    <cellStyle name="Comma 18 2 2 5 3" xfId="4950" xr:uid="{00000000-0005-0000-0000-000047130000}"/>
    <cellStyle name="Comma 18 2 2 5 4" xfId="4951" xr:uid="{00000000-0005-0000-0000-000048130000}"/>
    <cellStyle name="Comma 18 2 2 5 5" xfId="4952" xr:uid="{00000000-0005-0000-0000-000049130000}"/>
    <cellStyle name="Comma 18 2 2 6" xfId="4953" xr:uid="{00000000-0005-0000-0000-00004A130000}"/>
    <cellStyle name="Comma 18 2 2 6 2" xfId="4954" xr:uid="{00000000-0005-0000-0000-00004B130000}"/>
    <cellStyle name="Comma 18 2 2 6 3" xfId="4955" xr:uid="{00000000-0005-0000-0000-00004C130000}"/>
    <cellStyle name="Comma 18 2 2 6 4" xfId="4956" xr:uid="{00000000-0005-0000-0000-00004D130000}"/>
    <cellStyle name="Comma 18 2 2 6 5" xfId="4957" xr:uid="{00000000-0005-0000-0000-00004E130000}"/>
    <cellStyle name="Comma 18 2 2 7" xfId="4958" xr:uid="{00000000-0005-0000-0000-00004F130000}"/>
    <cellStyle name="Comma 18 2 2 8" xfId="4959" xr:uid="{00000000-0005-0000-0000-000050130000}"/>
    <cellStyle name="Comma 18 2 2 9" xfId="4960" xr:uid="{00000000-0005-0000-0000-000051130000}"/>
    <cellStyle name="Comma 18 2 20" xfId="4961" xr:uid="{00000000-0005-0000-0000-000052130000}"/>
    <cellStyle name="Comma 18 2 21" xfId="4962" xr:uid="{00000000-0005-0000-0000-000053130000}"/>
    <cellStyle name="Comma 18 2 22" xfId="4963" xr:uid="{00000000-0005-0000-0000-000054130000}"/>
    <cellStyle name="Comma 18 2 23" xfId="4964" xr:uid="{00000000-0005-0000-0000-000055130000}"/>
    <cellStyle name="Comma 18 2 24" xfId="4965" xr:uid="{00000000-0005-0000-0000-000056130000}"/>
    <cellStyle name="Comma 18 2 25" xfId="4966" xr:uid="{00000000-0005-0000-0000-000057130000}"/>
    <cellStyle name="Comma 18 2 26" xfId="4967" xr:uid="{00000000-0005-0000-0000-000058130000}"/>
    <cellStyle name="Comma 18 2 27" xfId="4968" xr:uid="{00000000-0005-0000-0000-000059130000}"/>
    <cellStyle name="Comma 18 2 28" xfId="4969" xr:uid="{00000000-0005-0000-0000-00005A130000}"/>
    <cellStyle name="Comma 18 2 29" xfId="4970" xr:uid="{00000000-0005-0000-0000-00005B130000}"/>
    <cellStyle name="Comma 18 2 3" xfId="4971" xr:uid="{00000000-0005-0000-0000-00005C130000}"/>
    <cellStyle name="Comma 18 2 3 10" xfId="4972" xr:uid="{00000000-0005-0000-0000-00005D130000}"/>
    <cellStyle name="Comma 18 2 3 2" xfId="4973" xr:uid="{00000000-0005-0000-0000-00005E130000}"/>
    <cellStyle name="Comma 18 2 3 2 2" xfId="4974" xr:uid="{00000000-0005-0000-0000-00005F130000}"/>
    <cellStyle name="Comma 18 2 3 2 2 2" xfId="4975" xr:uid="{00000000-0005-0000-0000-000060130000}"/>
    <cellStyle name="Comma 18 2 3 2 2 3" xfId="4976" xr:uid="{00000000-0005-0000-0000-000061130000}"/>
    <cellStyle name="Comma 18 2 3 2 2 4" xfId="4977" xr:uid="{00000000-0005-0000-0000-000062130000}"/>
    <cellStyle name="Comma 18 2 3 2 2 5" xfId="4978" xr:uid="{00000000-0005-0000-0000-000063130000}"/>
    <cellStyle name="Comma 18 2 3 2 3" xfId="4979" xr:uid="{00000000-0005-0000-0000-000064130000}"/>
    <cellStyle name="Comma 18 2 3 2 3 2" xfId="4980" xr:uid="{00000000-0005-0000-0000-000065130000}"/>
    <cellStyle name="Comma 18 2 3 2 3 3" xfId="4981" xr:uid="{00000000-0005-0000-0000-000066130000}"/>
    <cellStyle name="Comma 18 2 3 2 3 4" xfId="4982" xr:uid="{00000000-0005-0000-0000-000067130000}"/>
    <cellStyle name="Comma 18 2 3 2 3 5" xfId="4983" xr:uid="{00000000-0005-0000-0000-000068130000}"/>
    <cellStyle name="Comma 18 2 3 2 4" xfId="4984" xr:uid="{00000000-0005-0000-0000-000069130000}"/>
    <cellStyle name="Comma 18 2 3 2 4 2" xfId="4985" xr:uid="{00000000-0005-0000-0000-00006A130000}"/>
    <cellStyle name="Comma 18 2 3 2 4 3" xfId="4986" xr:uid="{00000000-0005-0000-0000-00006B130000}"/>
    <cellStyle name="Comma 18 2 3 2 4 4" xfId="4987" xr:uid="{00000000-0005-0000-0000-00006C130000}"/>
    <cellStyle name="Comma 18 2 3 2 4 5" xfId="4988" xr:uid="{00000000-0005-0000-0000-00006D130000}"/>
    <cellStyle name="Comma 18 2 3 2 5" xfId="4989" xr:uid="{00000000-0005-0000-0000-00006E130000}"/>
    <cellStyle name="Comma 18 2 3 2 5 2" xfId="4990" xr:uid="{00000000-0005-0000-0000-00006F130000}"/>
    <cellStyle name="Comma 18 2 3 2 5 3" xfId="4991" xr:uid="{00000000-0005-0000-0000-000070130000}"/>
    <cellStyle name="Comma 18 2 3 2 5 4" xfId="4992" xr:uid="{00000000-0005-0000-0000-000071130000}"/>
    <cellStyle name="Comma 18 2 3 2 5 5" xfId="4993" xr:uid="{00000000-0005-0000-0000-000072130000}"/>
    <cellStyle name="Comma 18 2 3 2 6" xfId="4994" xr:uid="{00000000-0005-0000-0000-000073130000}"/>
    <cellStyle name="Comma 18 2 3 2 7" xfId="4995" xr:uid="{00000000-0005-0000-0000-000074130000}"/>
    <cellStyle name="Comma 18 2 3 2 8" xfId="4996" xr:uid="{00000000-0005-0000-0000-000075130000}"/>
    <cellStyle name="Comma 18 2 3 2 9" xfId="4997" xr:uid="{00000000-0005-0000-0000-000076130000}"/>
    <cellStyle name="Comma 18 2 3 3" xfId="4998" xr:uid="{00000000-0005-0000-0000-000077130000}"/>
    <cellStyle name="Comma 18 2 3 3 2" xfId="4999" xr:uid="{00000000-0005-0000-0000-000078130000}"/>
    <cellStyle name="Comma 18 2 3 3 3" xfId="5000" xr:uid="{00000000-0005-0000-0000-000079130000}"/>
    <cellStyle name="Comma 18 2 3 3 4" xfId="5001" xr:uid="{00000000-0005-0000-0000-00007A130000}"/>
    <cellStyle name="Comma 18 2 3 3 5" xfId="5002" xr:uid="{00000000-0005-0000-0000-00007B130000}"/>
    <cellStyle name="Comma 18 2 3 4" xfId="5003" xr:uid="{00000000-0005-0000-0000-00007C130000}"/>
    <cellStyle name="Comma 18 2 3 4 2" xfId="5004" xr:uid="{00000000-0005-0000-0000-00007D130000}"/>
    <cellStyle name="Comma 18 2 3 4 3" xfId="5005" xr:uid="{00000000-0005-0000-0000-00007E130000}"/>
    <cellStyle name="Comma 18 2 3 4 4" xfId="5006" xr:uid="{00000000-0005-0000-0000-00007F130000}"/>
    <cellStyle name="Comma 18 2 3 4 5" xfId="5007" xr:uid="{00000000-0005-0000-0000-000080130000}"/>
    <cellStyle name="Comma 18 2 3 5" xfId="5008" xr:uid="{00000000-0005-0000-0000-000081130000}"/>
    <cellStyle name="Comma 18 2 3 5 2" xfId="5009" xr:uid="{00000000-0005-0000-0000-000082130000}"/>
    <cellStyle name="Comma 18 2 3 5 3" xfId="5010" xr:uid="{00000000-0005-0000-0000-000083130000}"/>
    <cellStyle name="Comma 18 2 3 5 4" xfId="5011" xr:uid="{00000000-0005-0000-0000-000084130000}"/>
    <cellStyle name="Comma 18 2 3 5 5" xfId="5012" xr:uid="{00000000-0005-0000-0000-000085130000}"/>
    <cellStyle name="Comma 18 2 3 6" xfId="5013" xr:uid="{00000000-0005-0000-0000-000086130000}"/>
    <cellStyle name="Comma 18 2 3 6 2" xfId="5014" xr:uid="{00000000-0005-0000-0000-000087130000}"/>
    <cellStyle name="Comma 18 2 3 6 3" xfId="5015" xr:uid="{00000000-0005-0000-0000-000088130000}"/>
    <cellStyle name="Comma 18 2 3 6 4" xfId="5016" xr:uid="{00000000-0005-0000-0000-000089130000}"/>
    <cellStyle name="Comma 18 2 3 6 5" xfId="5017" xr:uid="{00000000-0005-0000-0000-00008A130000}"/>
    <cellStyle name="Comma 18 2 3 7" xfId="5018" xr:uid="{00000000-0005-0000-0000-00008B130000}"/>
    <cellStyle name="Comma 18 2 3 8" xfId="5019" xr:uid="{00000000-0005-0000-0000-00008C130000}"/>
    <cellStyle name="Comma 18 2 3 9" xfId="5020" xr:uid="{00000000-0005-0000-0000-00008D130000}"/>
    <cellStyle name="Comma 18 2 30" xfId="5021" xr:uid="{00000000-0005-0000-0000-00008E130000}"/>
    <cellStyle name="Comma 18 2 31" xfId="5022" xr:uid="{00000000-0005-0000-0000-00008F130000}"/>
    <cellStyle name="Comma 18 2 32" xfId="5023" xr:uid="{00000000-0005-0000-0000-000090130000}"/>
    <cellStyle name="Comma 18 2 33" xfId="5024" xr:uid="{00000000-0005-0000-0000-000091130000}"/>
    <cellStyle name="Comma 18 2 34" xfId="5025" xr:uid="{00000000-0005-0000-0000-000092130000}"/>
    <cellStyle name="Comma 18 2 35" xfId="5026" xr:uid="{00000000-0005-0000-0000-000093130000}"/>
    <cellStyle name="Comma 18 2 36" xfId="5027" xr:uid="{00000000-0005-0000-0000-000094130000}"/>
    <cellStyle name="Comma 18 2 37" xfId="5028" xr:uid="{00000000-0005-0000-0000-000095130000}"/>
    <cellStyle name="Comma 18 2 38" xfId="5029" xr:uid="{00000000-0005-0000-0000-000096130000}"/>
    <cellStyle name="Comma 18 2 39" xfId="5030" xr:uid="{00000000-0005-0000-0000-000097130000}"/>
    <cellStyle name="Comma 18 2 4" xfId="5031" xr:uid="{00000000-0005-0000-0000-000098130000}"/>
    <cellStyle name="Comma 18 2 4 10" xfId="5032" xr:uid="{00000000-0005-0000-0000-000099130000}"/>
    <cellStyle name="Comma 18 2 4 2" xfId="5033" xr:uid="{00000000-0005-0000-0000-00009A130000}"/>
    <cellStyle name="Comma 18 2 4 2 2" xfId="5034" xr:uid="{00000000-0005-0000-0000-00009B130000}"/>
    <cellStyle name="Comma 18 2 4 2 2 2" xfId="5035" xr:uid="{00000000-0005-0000-0000-00009C130000}"/>
    <cellStyle name="Comma 18 2 4 2 2 3" xfId="5036" xr:uid="{00000000-0005-0000-0000-00009D130000}"/>
    <cellStyle name="Comma 18 2 4 2 2 4" xfId="5037" xr:uid="{00000000-0005-0000-0000-00009E130000}"/>
    <cellStyle name="Comma 18 2 4 2 2 5" xfId="5038" xr:uid="{00000000-0005-0000-0000-00009F130000}"/>
    <cellStyle name="Comma 18 2 4 2 3" xfId="5039" xr:uid="{00000000-0005-0000-0000-0000A0130000}"/>
    <cellStyle name="Comma 18 2 4 2 3 2" xfId="5040" xr:uid="{00000000-0005-0000-0000-0000A1130000}"/>
    <cellStyle name="Comma 18 2 4 2 3 3" xfId="5041" xr:uid="{00000000-0005-0000-0000-0000A2130000}"/>
    <cellStyle name="Comma 18 2 4 2 3 4" xfId="5042" xr:uid="{00000000-0005-0000-0000-0000A3130000}"/>
    <cellStyle name="Comma 18 2 4 2 3 5" xfId="5043" xr:uid="{00000000-0005-0000-0000-0000A4130000}"/>
    <cellStyle name="Comma 18 2 4 2 4" xfId="5044" xr:uid="{00000000-0005-0000-0000-0000A5130000}"/>
    <cellStyle name="Comma 18 2 4 2 4 2" xfId="5045" xr:uid="{00000000-0005-0000-0000-0000A6130000}"/>
    <cellStyle name="Comma 18 2 4 2 4 3" xfId="5046" xr:uid="{00000000-0005-0000-0000-0000A7130000}"/>
    <cellStyle name="Comma 18 2 4 2 4 4" xfId="5047" xr:uid="{00000000-0005-0000-0000-0000A8130000}"/>
    <cellStyle name="Comma 18 2 4 2 4 5" xfId="5048" xr:uid="{00000000-0005-0000-0000-0000A9130000}"/>
    <cellStyle name="Comma 18 2 4 2 5" xfId="5049" xr:uid="{00000000-0005-0000-0000-0000AA130000}"/>
    <cellStyle name="Comma 18 2 4 2 5 2" xfId="5050" xr:uid="{00000000-0005-0000-0000-0000AB130000}"/>
    <cellStyle name="Comma 18 2 4 2 5 3" xfId="5051" xr:uid="{00000000-0005-0000-0000-0000AC130000}"/>
    <cellStyle name="Comma 18 2 4 2 5 4" xfId="5052" xr:uid="{00000000-0005-0000-0000-0000AD130000}"/>
    <cellStyle name="Comma 18 2 4 2 5 5" xfId="5053" xr:uid="{00000000-0005-0000-0000-0000AE130000}"/>
    <cellStyle name="Comma 18 2 4 2 6" xfId="5054" xr:uid="{00000000-0005-0000-0000-0000AF130000}"/>
    <cellStyle name="Comma 18 2 4 2 7" xfId="5055" xr:uid="{00000000-0005-0000-0000-0000B0130000}"/>
    <cellStyle name="Comma 18 2 4 2 8" xfId="5056" xr:uid="{00000000-0005-0000-0000-0000B1130000}"/>
    <cellStyle name="Comma 18 2 4 2 9" xfId="5057" xr:uid="{00000000-0005-0000-0000-0000B2130000}"/>
    <cellStyle name="Comma 18 2 4 3" xfId="5058" xr:uid="{00000000-0005-0000-0000-0000B3130000}"/>
    <cellStyle name="Comma 18 2 4 3 2" xfId="5059" xr:uid="{00000000-0005-0000-0000-0000B4130000}"/>
    <cellStyle name="Comma 18 2 4 3 3" xfId="5060" xr:uid="{00000000-0005-0000-0000-0000B5130000}"/>
    <cellStyle name="Comma 18 2 4 3 4" xfId="5061" xr:uid="{00000000-0005-0000-0000-0000B6130000}"/>
    <cellStyle name="Comma 18 2 4 3 5" xfId="5062" xr:uid="{00000000-0005-0000-0000-0000B7130000}"/>
    <cellStyle name="Comma 18 2 4 4" xfId="5063" xr:uid="{00000000-0005-0000-0000-0000B8130000}"/>
    <cellStyle name="Comma 18 2 4 4 2" xfId="5064" xr:uid="{00000000-0005-0000-0000-0000B9130000}"/>
    <cellStyle name="Comma 18 2 4 4 3" xfId="5065" xr:uid="{00000000-0005-0000-0000-0000BA130000}"/>
    <cellStyle name="Comma 18 2 4 4 4" xfId="5066" xr:uid="{00000000-0005-0000-0000-0000BB130000}"/>
    <cellStyle name="Comma 18 2 4 4 5" xfId="5067" xr:uid="{00000000-0005-0000-0000-0000BC130000}"/>
    <cellStyle name="Comma 18 2 4 5" xfId="5068" xr:uid="{00000000-0005-0000-0000-0000BD130000}"/>
    <cellStyle name="Comma 18 2 4 5 2" xfId="5069" xr:uid="{00000000-0005-0000-0000-0000BE130000}"/>
    <cellStyle name="Comma 18 2 4 5 3" xfId="5070" xr:uid="{00000000-0005-0000-0000-0000BF130000}"/>
    <cellStyle name="Comma 18 2 4 5 4" xfId="5071" xr:uid="{00000000-0005-0000-0000-0000C0130000}"/>
    <cellStyle name="Comma 18 2 4 5 5" xfId="5072" xr:uid="{00000000-0005-0000-0000-0000C1130000}"/>
    <cellStyle name="Comma 18 2 4 6" xfId="5073" xr:uid="{00000000-0005-0000-0000-0000C2130000}"/>
    <cellStyle name="Comma 18 2 4 6 2" xfId="5074" xr:uid="{00000000-0005-0000-0000-0000C3130000}"/>
    <cellStyle name="Comma 18 2 4 6 3" xfId="5075" xr:uid="{00000000-0005-0000-0000-0000C4130000}"/>
    <cellStyle name="Comma 18 2 4 6 4" xfId="5076" xr:uid="{00000000-0005-0000-0000-0000C5130000}"/>
    <cellStyle name="Comma 18 2 4 6 5" xfId="5077" xr:uid="{00000000-0005-0000-0000-0000C6130000}"/>
    <cellStyle name="Comma 18 2 4 7" xfId="5078" xr:uid="{00000000-0005-0000-0000-0000C7130000}"/>
    <cellStyle name="Comma 18 2 4 8" xfId="5079" xr:uid="{00000000-0005-0000-0000-0000C8130000}"/>
    <cellStyle name="Comma 18 2 4 9" xfId="5080" xr:uid="{00000000-0005-0000-0000-0000C9130000}"/>
    <cellStyle name="Comma 18 2 40" xfId="5081" xr:uid="{00000000-0005-0000-0000-0000CA130000}"/>
    <cellStyle name="Comma 18 2 41" xfId="5082" xr:uid="{00000000-0005-0000-0000-0000CB130000}"/>
    <cellStyle name="Comma 18 2 42" xfId="5083" xr:uid="{00000000-0005-0000-0000-0000CC130000}"/>
    <cellStyle name="Comma 18 2 43" xfId="5084" xr:uid="{00000000-0005-0000-0000-0000CD130000}"/>
    <cellStyle name="Comma 18 2 44" xfId="5085" xr:uid="{00000000-0005-0000-0000-0000CE130000}"/>
    <cellStyle name="Comma 18 2 45" xfId="5086" xr:uid="{00000000-0005-0000-0000-0000CF130000}"/>
    <cellStyle name="Comma 18 2 46" xfId="5087" xr:uid="{00000000-0005-0000-0000-0000D0130000}"/>
    <cellStyle name="Comma 18 2 47" xfId="5088" xr:uid="{00000000-0005-0000-0000-0000D1130000}"/>
    <cellStyle name="Comma 18 2 48" xfId="5089" xr:uid="{00000000-0005-0000-0000-0000D2130000}"/>
    <cellStyle name="Comma 18 2 49" xfId="5090" xr:uid="{00000000-0005-0000-0000-0000D3130000}"/>
    <cellStyle name="Comma 18 2 5" xfId="5091" xr:uid="{00000000-0005-0000-0000-0000D4130000}"/>
    <cellStyle name="Comma 18 2 5 10" xfId="5092" xr:uid="{00000000-0005-0000-0000-0000D5130000}"/>
    <cellStyle name="Comma 18 2 5 2" xfId="5093" xr:uid="{00000000-0005-0000-0000-0000D6130000}"/>
    <cellStyle name="Comma 18 2 5 2 2" xfId="5094" xr:uid="{00000000-0005-0000-0000-0000D7130000}"/>
    <cellStyle name="Comma 18 2 5 2 2 2" xfId="5095" xr:uid="{00000000-0005-0000-0000-0000D8130000}"/>
    <cellStyle name="Comma 18 2 5 2 2 3" xfId="5096" xr:uid="{00000000-0005-0000-0000-0000D9130000}"/>
    <cellStyle name="Comma 18 2 5 2 2 4" xfId="5097" xr:uid="{00000000-0005-0000-0000-0000DA130000}"/>
    <cellStyle name="Comma 18 2 5 2 2 5" xfId="5098" xr:uid="{00000000-0005-0000-0000-0000DB130000}"/>
    <cellStyle name="Comma 18 2 5 2 3" xfId="5099" xr:uid="{00000000-0005-0000-0000-0000DC130000}"/>
    <cellStyle name="Comma 18 2 5 2 3 2" xfId="5100" xr:uid="{00000000-0005-0000-0000-0000DD130000}"/>
    <cellStyle name="Comma 18 2 5 2 3 3" xfId="5101" xr:uid="{00000000-0005-0000-0000-0000DE130000}"/>
    <cellStyle name="Comma 18 2 5 2 3 4" xfId="5102" xr:uid="{00000000-0005-0000-0000-0000DF130000}"/>
    <cellStyle name="Comma 18 2 5 2 3 5" xfId="5103" xr:uid="{00000000-0005-0000-0000-0000E0130000}"/>
    <cellStyle name="Comma 18 2 5 2 4" xfId="5104" xr:uid="{00000000-0005-0000-0000-0000E1130000}"/>
    <cellStyle name="Comma 18 2 5 2 4 2" xfId="5105" xr:uid="{00000000-0005-0000-0000-0000E2130000}"/>
    <cellStyle name="Comma 18 2 5 2 4 3" xfId="5106" xr:uid="{00000000-0005-0000-0000-0000E3130000}"/>
    <cellStyle name="Comma 18 2 5 2 4 4" xfId="5107" xr:uid="{00000000-0005-0000-0000-0000E4130000}"/>
    <cellStyle name="Comma 18 2 5 2 4 5" xfId="5108" xr:uid="{00000000-0005-0000-0000-0000E5130000}"/>
    <cellStyle name="Comma 18 2 5 2 5" xfId="5109" xr:uid="{00000000-0005-0000-0000-0000E6130000}"/>
    <cellStyle name="Comma 18 2 5 2 5 2" xfId="5110" xr:uid="{00000000-0005-0000-0000-0000E7130000}"/>
    <cellStyle name="Comma 18 2 5 2 5 3" xfId="5111" xr:uid="{00000000-0005-0000-0000-0000E8130000}"/>
    <cellStyle name="Comma 18 2 5 2 5 4" xfId="5112" xr:uid="{00000000-0005-0000-0000-0000E9130000}"/>
    <cellStyle name="Comma 18 2 5 2 5 5" xfId="5113" xr:uid="{00000000-0005-0000-0000-0000EA130000}"/>
    <cellStyle name="Comma 18 2 5 2 6" xfId="5114" xr:uid="{00000000-0005-0000-0000-0000EB130000}"/>
    <cellStyle name="Comma 18 2 5 2 7" xfId="5115" xr:uid="{00000000-0005-0000-0000-0000EC130000}"/>
    <cellStyle name="Comma 18 2 5 2 8" xfId="5116" xr:uid="{00000000-0005-0000-0000-0000ED130000}"/>
    <cellStyle name="Comma 18 2 5 2 9" xfId="5117" xr:uid="{00000000-0005-0000-0000-0000EE130000}"/>
    <cellStyle name="Comma 18 2 5 3" xfId="5118" xr:uid="{00000000-0005-0000-0000-0000EF130000}"/>
    <cellStyle name="Comma 18 2 5 3 2" xfId="5119" xr:uid="{00000000-0005-0000-0000-0000F0130000}"/>
    <cellStyle name="Comma 18 2 5 3 3" xfId="5120" xr:uid="{00000000-0005-0000-0000-0000F1130000}"/>
    <cellStyle name="Comma 18 2 5 3 4" xfId="5121" xr:uid="{00000000-0005-0000-0000-0000F2130000}"/>
    <cellStyle name="Comma 18 2 5 3 5" xfId="5122" xr:uid="{00000000-0005-0000-0000-0000F3130000}"/>
    <cellStyle name="Comma 18 2 5 4" xfId="5123" xr:uid="{00000000-0005-0000-0000-0000F4130000}"/>
    <cellStyle name="Comma 18 2 5 4 2" xfId="5124" xr:uid="{00000000-0005-0000-0000-0000F5130000}"/>
    <cellStyle name="Comma 18 2 5 4 3" xfId="5125" xr:uid="{00000000-0005-0000-0000-0000F6130000}"/>
    <cellStyle name="Comma 18 2 5 4 4" xfId="5126" xr:uid="{00000000-0005-0000-0000-0000F7130000}"/>
    <cellStyle name="Comma 18 2 5 4 5" xfId="5127" xr:uid="{00000000-0005-0000-0000-0000F8130000}"/>
    <cellStyle name="Comma 18 2 5 5" xfId="5128" xr:uid="{00000000-0005-0000-0000-0000F9130000}"/>
    <cellStyle name="Comma 18 2 5 5 2" xfId="5129" xr:uid="{00000000-0005-0000-0000-0000FA130000}"/>
    <cellStyle name="Comma 18 2 5 5 3" xfId="5130" xr:uid="{00000000-0005-0000-0000-0000FB130000}"/>
    <cellStyle name="Comma 18 2 5 5 4" xfId="5131" xr:uid="{00000000-0005-0000-0000-0000FC130000}"/>
    <cellStyle name="Comma 18 2 5 5 5" xfId="5132" xr:uid="{00000000-0005-0000-0000-0000FD130000}"/>
    <cellStyle name="Comma 18 2 5 6" xfId="5133" xr:uid="{00000000-0005-0000-0000-0000FE130000}"/>
    <cellStyle name="Comma 18 2 5 6 2" xfId="5134" xr:uid="{00000000-0005-0000-0000-0000FF130000}"/>
    <cellStyle name="Comma 18 2 5 6 3" xfId="5135" xr:uid="{00000000-0005-0000-0000-000000140000}"/>
    <cellStyle name="Comma 18 2 5 6 4" xfId="5136" xr:uid="{00000000-0005-0000-0000-000001140000}"/>
    <cellStyle name="Comma 18 2 5 6 5" xfId="5137" xr:uid="{00000000-0005-0000-0000-000002140000}"/>
    <cellStyle name="Comma 18 2 5 7" xfId="5138" xr:uid="{00000000-0005-0000-0000-000003140000}"/>
    <cellStyle name="Comma 18 2 5 8" xfId="5139" xr:uid="{00000000-0005-0000-0000-000004140000}"/>
    <cellStyle name="Comma 18 2 5 9" xfId="5140" xr:uid="{00000000-0005-0000-0000-000005140000}"/>
    <cellStyle name="Comma 18 2 50" xfId="5141" xr:uid="{00000000-0005-0000-0000-000006140000}"/>
    <cellStyle name="Comma 18 2 51" xfId="5142" xr:uid="{00000000-0005-0000-0000-000007140000}"/>
    <cellStyle name="Comma 18 2 52" xfId="5143" xr:uid="{00000000-0005-0000-0000-000008140000}"/>
    <cellStyle name="Comma 18 2 53" xfId="5144" xr:uid="{00000000-0005-0000-0000-000009140000}"/>
    <cellStyle name="Comma 18 2 54" xfId="5145" xr:uid="{00000000-0005-0000-0000-00000A140000}"/>
    <cellStyle name="Comma 18 2 55" xfId="5146" xr:uid="{00000000-0005-0000-0000-00000B140000}"/>
    <cellStyle name="Comma 18 2 56" xfId="5147" xr:uid="{00000000-0005-0000-0000-00000C140000}"/>
    <cellStyle name="Comma 18 2 57" xfId="5148" xr:uid="{00000000-0005-0000-0000-00000D140000}"/>
    <cellStyle name="Comma 18 2 58" xfId="5149" xr:uid="{00000000-0005-0000-0000-00000E140000}"/>
    <cellStyle name="Comma 18 2 59" xfId="5150" xr:uid="{00000000-0005-0000-0000-00000F140000}"/>
    <cellStyle name="Comma 18 2 6" xfId="5151" xr:uid="{00000000-0005-0000-0000-000010140000}"/>
    <cellStyle name="Comma 18 2 6 10" xfId="5152" xr:uid="{00000000-0005-0000-0000-000011140000}"/>
    <cellStyle name="Comma 18 2 6 2" xfId="5153" xr:uid="{00000000-0005-0000-0000-000012140000}"/>
    <cellStyle name="Comma 18 2 6 2 2" xfId="5154" xr:uid="{00000000-0005-0000-0000-000013140000}"/>
    <cellStyle name="Comma 18 2 6 2 2 2" xfId="5155" xr:uid="{00000000-0005-0000-0000-000014140000}"/>
    <cellStyle name="Comma 18 2 6 2 2 3" xfId="5156" xr:uid="{00000000-0005-0000-0000-000015140000}"/>
    <cellStyle name="Comma 18 2 6 2 2 4" xfId="5157" xr:uid="{00000000-0005-0000-0000-000016140000}"/>
    <cellStyle name="Comma 18 2 6 2 2 5" xfId="5158" xr:uid="{00000000-0005-0000-0000-000017140000}"/>
    <cellStyle name="Comma 18 2 6 2 3" xfId="5159" xr:uid="{00000000-0005-0000-0000-000018140000}"/>
    <cellStyle name="Comma 18 2 6 2 3 2" xfId="5160" xr:uid="{00000000-0005-0000-0000-000019140000}"/>
    <cellStyle name="Comma 18 2 6 2 3 3" xfId="5161" xr:uid="{00000000-0005-0000-0000-00001A140000}"/>
    <cellStyle name="Comma 18 2 6 2 3 4" xfId="5162" xr:uid="{00000000-0005-0000-0000-00001B140000}"/>
    <cellStyle name="Comma 18 2 6 2 3 5" xfId="5163" xr:uid="{00000000-0005-0000-0000-00001C140000}"/>
    <cellStyle name="Comma 18 2 6 2 4" xfId="5164" xr:uid="{00000000-0005-0000-0000-00001D140000}"/>
    <cellStyle name="Comma 18 2 6 2 4 2" xfId="5165" xr:uid="{00000000-0005-0000-0000-00001E140000}"/>
    <cellStyle name="Comma 18 2 6 2 4 3" xfId="5166" xr:uid="{00000000-0005-0000-0000-00001F140000}"/>
    <cellStyle name="Comma 18 2 6 2 4 4" xfId="5167" xr:uid="{00000000-0005-0000-0000-000020140000}"/>
    <cellStyle name="Comma 18 2 6 2 4 5" xfId="5168" xr:uid="{00000000-0005-0000-0000-000021140000}"/>
    <cellStyle name="Comma 18 2 6 2 5" xfId="5169" xr:uid="{00000000-0005-0000-0000-000022140000}"/>
    <cellStyle name="Comma 18 2 6 2 5 2" xfId="5170" xr:uid="{00000000-0005-0000-0000-000023140000}"/>
    <cellStyle name="Comma 18 2 6 2 5 3" xfId="5171" xr:uid="{00000000-0005-0000-0000-000024140000}"/>
    <cellStyle name="Comma 18 2 6 2 5 4" xfId="5172" xr:uid="{00000000-0005-0000-0000-000025140000}"/>
    <cellStyle name="Comma 18 2 6 2 5 5" xfId="5173" xr:uid="{00000000-0005-0000-0000-000026140000}"/>
    <cellStyle name="Comma 18 2 6 2 6" xfId="5174" xr:uid="{00000000-0005-0000-0000-000027140000}"/>
    <cellStyle name="Comma 18 2 6 2 7" xfId="5175" xr:uid="{00000000-0005-0000-0000-000028140000}"/>
    <cellStyle name="Comma 18 2 6 2 8" xfId="5176" xr:uid="{00000000-0005-0000-0000-000029140000}"/>
    <cellStyle name="Comma 18 2 6 2 9" xfId="5177" xr:uid="{00000000-0005-0000-0000-00002A140000}"/>
    <cellStyle name="Comma 18 2 6 3" xfId="5178" xr:uid="{00000000-0005-0000-0000-00002B140000}"/>
    <cellStyle name="Comma 18 2 6 3 2" xfId="5179" xr:uid="{00000000-0005-0000-0000-00002C140000}"/>
    <cellStyle name="Comma 18 2 6 3 3" xfId="5180" xr:uid="{00000000-0005-0000-0000-00002D140000}"/>
    <cellStyle name="Comma 18 2 6 3 4" xfId="5181" xr:uid="{00000000-0005-0000-0000-00002E140000}"/>
    <cellStyle name="Comma 18 2 6 3 5" xfId="5182" xr:uid="{00000000-0005-0000-0000-00002F140000}"/>
    <cellStyle name="Comma 18 2 6 4" xfId="5183" xr:uid="{00000000-0005-0000-0000-000030140000}"/>
    <cellStyle name="Comma 18 2 6 4 2" xfId="5184" xr:uid="{00000000-0005-0000-0000-000031140000}"/>
    <cellStyle name="Comma 18 2 6 4 3" xfId="5185" xr:uid="{00000000-0005-0000-0000-000032140000}"/>
    <cellStyle name="Comma 18 2 6 4 4" xfId="5186" xr:uid="{00000000-0005-0000-0000-000033140000}"/>
    <cellStyle name="Comma 18 2 6 4 5" xfId="5187" xr:uid="{00000000-0005-0000-0000-000034140000}"/>
    <cellStyle name="Comma 18 2 6 5" xfId="5188" xr:uid="{00000000-0005-0000-0000-000035140000}"/>
    <cellStyle name="Comma 18 2 6 5 2" xfId="5189" xr:uid="{00000000-0005-0000-0000-000036140000}"/>
    <cellStyle name="Comma 18 2 6 5 3" xfId="5190" xr:uid="{00000000-0005-0000-0000-000037140000}"/>
    <cellStyle name="Comma 18 2 6 5 4" xfId="5191" xr:uid="{00000000-0005-0000-0000-000038140000}"/>
    <cellStyle name="Comma 18 2 6 5 5" xfId="5192" xr:uid="{00000000-0005-0000-0000-000039140000}"/>
    <cellStyle name="Comma 18 2 6 6" xfId="5193" xr:uid="{00000000-0005-0000-0000-00003A140000}"/>
    <cellStyle name="Comma 18 2 6 6 2" xfId="5194" xr:uid="{00000000-0005-0000-0000-00003B140000}"/>
    <cellStyle name="Comma 18 2 6 6 3" xfId="5195" xr:uid="{00000000-0005-0000-0000-00003C140000}"/>
    <cellStyle name="Comma 18 2 6 6 4" xfId="5196" xr:uid="{00000000-0005-0000-0000-00003D140000}"/>
    <cellStyle name="Comma 18 2 6 6 5" xfId="5197" xr:uid="{00000000-0005-0000-0000-00003E140000}"/>
    <cellStyle name="Comma 18 2 6 7" xfId="5198" xr:uid="{00000000-0005-0000-0000-00003F140000}"/>
    <cellStyle name="Comma 18 2 6 8" xfId="5199" xr:uid="{00000000-0005-0000-0000-000040140000}"/>
    <cellStyle name="Comma 18 2 6 9" xfId="5200" xr:uid="{00000000-0005-0000-0000-000041140000}"/>
    <cellStyle name="Comma 18 2 60" xfId="5201" xr:uid="{00000000-0005-0000-0000-000042140000}"/>
    <cellStyle name="Comma 18 2 61" xfId="5202" xr:uid="{00000000-0005-0000-0000-000043140000}"/>
    <cellStyle name="Comma 18 2 62" xfId="5203" xr:uid="{00000000-0005-0000-0000-000044140000}"/>
    <cellStyle name="Comma 18 2 63" xfId="5204" xr:uid="{00000000-0005-0000-0000-000045140000}"/>
    <cellStyle name="Comma 18 2 64" xfId="5205" xr:uid="{00000000-0005-0000-0000-000046140000}"/>
    <cellStyle name="Comma 18 2 65" xfId="5206" xr:uid="{00000000-0005-0000-0000-000047140000}"/>
    <cellStyle name="Comma 18 2 66" xfId="5207" xr:uid="{00000000-0005-0000-0000-000048140000}"/>
    <cellStyle name="Comma 18 2 67" xfId="5208" xr:uid="{00000000-0005-0000-0000-000049140000}"/>
    <cellStyle name="Comma 18 2 68" xfId="5209" xr:uid="{00000000-0005-0000-0000-00004A140000}"/>
    <cellStyle name="Comma 18 2 69" xfId="5210" xr:uid="{00000000-0005-0000-0000-00004B140000}"/>
    <cellStyle name="Comma 18 2 7" xfId="5211" xr:uid="{00000000-0005-0000-0000-00004C140000}"/>
    <cellStyle name="Comma 18 2 7 10" xfId="5212" xr:uid="{00000000-0005-0000-0000-00004D140000}"/>
    <cellStyle name="Comma 18 2 7 2" xfId="5213" xr:uid="{00000000-0005-0000-0000-00004E140000}"/>
    <cellStyle name="Comma 18 2 7 2 2" xfId="5214" xr:uid="{00000000-0005-0000-0000-00004F140000}"/>
    <cellStyle name="Comma 18 2 7 2 2 2" xfId="5215" xr:uid="{00000000-0005-0000-0000-000050140000}"/>
    <cellStyle name="Comma 18 2 7 2 2 3" xfId="5216" xr:uid="{00000000-0005-0000-0000-000051140000}"/>
    <cellStyle name="Comma 18 2 7 2 2 4" xfId="5217" xr:uid="{00000000-0005-0000-0000-000052140000}"/>
    <cellStyle name="Comma 18 2 7 2 2 5" xfId="5218" xr:uid="{00000000-0005-0000-0000-000053140000}"/>
    <cellStyle name="Comma 18 2 7 2 3" xfId="5219" xr:uid="{00000000-0005-0000-0000-000054140000}"/>
    <cellStyle name="Comma 18 2 7 2 3 2" xfId="5220" xr:uid="{00000000-0005-0000-0000-000055140000}"/>
    <cellStyle name="Comma 18 2 7 2 3 3" xfId="5221" xr:uid="{00000000-0005-0000-0000-000056140000}"/>
    <cellStyle name="Comma 18 2 7 2 3 4" xfId="5222" xr:uid="{00000000-0005-0000-0000-000057140000}"/>
    <cellStyle name="Comma 18 2 7 2 3 5" xfId="5223" xr:uid="{00000000-0005-0000-0000-000058140000}"/>
    <cellStyle name="Comma 18 2 7 2 4" xfId="5224" xr:uid="{00000000-0005-0000-0000-000059140000}"/>
    <cellStyle name="Comma 18 2 7 2 4 2" xfId="5225" xr:uid="{00000000-0005-0000-0000-00005A140000}"/>
    <cellStyle name="Comma 18 2 7 2 4 3" xfId="5226" xr:uid="{00000000-0005-0000-0000-00005B140000}"/>
    <cellStyle name="Comma 18 2 7 2 4 4" xfId="5227" xr:uid="{00000000-0005-0000-0000-00005C140000}"/>
    <cellStyle name="Comma 18 2 7 2 4 5" xfId="5228" xr:uid="{00000000-0005-0000-0000-00005D140000}"/>
    <cellStyle name="Comma 18 2 7 2 5" xfId="5229" xr:uid="{00000000-0005-0000-0000-00005E140000}"/>
    <cellStyle name="Comma 18 2 7 2 5 2" xfId="5230" xr:uid="{00000000-0005-0000-0000-00005F140000}"/>
    <cellStyle name="Comma 18 2 7 2 5 3" xfId="5231" xr:uid="{00000000-0005-0000-0000-000060140000}"/>
    <cellStyle name="Comma 18 2 7 2 5 4" xfId="5232" xr:uid="{00000000-0005-0000-0000-000061140000}"/>
    <cellStyle name="Comma 18 2 7 2 5 5" xfId="5233" xr:uid="{00000000-0005-0000-0000-000062140000}"/>
    <cellStyle name="Comma 18 2 7 2 6" xfId="5234" xr:uid="{00000000-0005-0000-0000-000063140000}"/>
    <cellStyle name="Comma 18 2 7 2 7" xfId="5235" xr:uid="{00000000-0005-0000-0000-000064140000}"/>
    <cellStyle name="Comma 18 2 7 2 8" xfId="5236" xr:uid="{00000000-0005-0000-0000-000065140000}"/>
    <cellStyle name="Comma 18 2 7 2 9" xfId="5237" xr:uid="{00000000-0005-0000-0000-000066140000}"/>
    <cellStyle name="Comma 18 2 7 3" xfId="5238" xr:uid="{00000000-0005-0000-0000-000067140000}"/>
    <cellStyle name="Comma 18 2 7 3 2" xfId="5239" xr:uid="{00000000-0005-0000-0000-000068140000}"/>
    <cellStyle name="Comma 18 2 7 3 3" xfId="5240" xr:uid="{00000000-0005-0000-0000-000069140000}"/>
    <cellStyle name="Comma 18 2 7 3 4" xfId="5241" xr:uid="{00000000-0005-0000-0000-00006A140000}"/>
    <cellStyle name="Comma 18 2 7 3 5" xfId="5242" xr:uid="{00000000-0005-0000-0000-00006B140000}"/>
    <cellStyle name="Comma 18 2 7 4" xfId="5243" xr:uid="{00000000-0005-0000-0000-00006C140000}"/>
    <cellStyle name="Comma 18 2 7 4 2" xfId="5244" xr:uid="{00000000-0005-0000-0000-00006D140000}"/>
    <cellStyle name="Comma 18 2 7 4 3" xfId="5245" xr:uid="{00000000-0005-0000-0000-00006E140000}"/>
    <cellStyle name="Comma 18 2 7 4 4" xfId="5246" xr:uid="{00000000-0005-0000-0000-00006F140000}"/>
    <cellStyle name="Comma 18 2 7 4 5" xfId="5247" xr:uid="{00000000-0005-0000-0000-000070140000}"/>
    <cellStyle name="Comma 18 2 7 5" xfId="5248" xr:uid="{00000000-0005-0000-0000-000071140000}"/>
    <cellStyle name="Comma 18 2 7 5 2" xfId="5249" xr:uid="{00000000-0005-0000-0000-000072140000}"/>
    <cellStyle name="Comma 18 2 7 5 3" xfId="5250" xr:uid="{00000000-0005-0000-0000-000073140000}"/>
    <cellStyle name="Comma 18 2 7 5 4" xfId="5251" xr:uid="{00000000-0005-0000-0000-000074140000}"/>
    <cellStyle name="Comma 18 2 7 5 5" xfId="5252" xr:uid="{00000000-0005-0000-0000-000075140000}"/>
    <cellStyle name="Comma 18 2 7 6" xfId="5253" xr:uid="{00000000-0005-0000-0000-000076140000}"/>
    <cellStyle name="Comma 18 2 7 6 2" xfId="5254" xr:uid="{00000000-0005-0000-0000-000077140000}"/>
    <cellStyle name="Comma 18 2 7 6 3" xfId="5255" xr:uid="{00000000-0005-0000-0000-000078140000}"/>
    <cellStyle name="Comma 18 2 7 6 4" xfId="5256" xr:uid="{00000000-0005-0000-0000-000079140000}"/>
    <cellStyle name="Comma 18 2 7 6 5" xfId="5257" xr:uid="{00000000-0005-0000-0000-00007A140000}"/>
    <cellStyle name="Comma 18 2 7 7" xfId="5258" xr:uid="{00000000-0005-0000-0000-00007B140000}"/>
    <cellStyle name="Comma 18 2 7 8" xfId="5259" xr:uid="{00000000-0005-0000-0000-00007C140000}"/>
    <cellStyle name="Comma 18 2 7 9" xfId="5260" xr:uid="{00000000-0005-0000-0000-00007D140000}"/>
    <cellStyle name="Comma 18 2 70" xfId="5261" xr:uid="{00000000-0005-0000-0000-00007E140000}"/>
    <cellStyle name="Comma 18 2 71" xfId="5262" xr:uid="{00000000-0005-0000-0000-00007F140000}"/>
    <cellStyle name="Comma 18 2 72" xfId="5263" xr:uid="{00000000-0005-0000-0000-000080140000}"/>
    <cellStyle name="Comma 18 2 73" xfId="5264" xr:uid="{00000000-0005-0000-0000-000081140000}"/>
    <cellStyle name="Comma 18 2 74" xfId="5265" xr:uid="{00000000-0005-0000-0000-000082140000}"/>
    <cellStyle name="Comma 18 2 75" xfId="5266" xr:uid="{00000000-0005-0000-0000-000083140000}"/>
    <cellStyle name="Comma 18 2 76" xfId="5267" xr:uid="{00000000-0005-0000-0000-000084140000}"/>
    <cellStyle name="Comma 18 2 77" xfId="5268" xr:uid="{00000000-0005-0000-0000-000085140000}"/>
    <cellStyle name="Comma 18 2 78" xfId="5269" xr:uid="{00000000-0005-0000-0000-000086140000}"/>
    <cellStyle name="Comma 18 2 79" xfId="5270" xr:uid="{00000000-0005-0000-0000-000087140000}"/>
    <cellStyle name="Comma 18 2 8" xfId="5271" xr:uid="{00000000-0005-0000-0000-000088140000}"/>
    <cellStyle name="Comma 18 2 8 10" xfId="5272" xr:uid="{00000000-0005-0000-0000-000089140000}"/>
    <cellStyle name="Comma 18 2 8 2" xfId="5273" xr:uid="{00000000-0005-0000-0000-00008A140000}"/>
    <cellStyle name="Comma 18 2 8 2 2" xfId="5274" xr:uid="{00000000-0005-0000-0000-00008B140000}"/>
    <cellStyle name="Comma 18 2 8 2 2 2" xfId="5275" xr:uid="{00000000-0005-0000-0000-00008C140000}"/>
    <cellStyle name="Comma 18 2 8 2 2 3" xfId="5276" xr:uid="{00000000-0005-0000-0000-00008D140000}"/>
    <cellStyle name="Comma 18 2 8 2 2 4" xfId="5277" xr:uid="{00000000-0005-0000-0000-00008E140000}"/>
    <cellStyle name="Comma 18 2 8 2 2 5" xfId="5278" xr:uid="{00000000-0005-0000-0000-00008F140000}"/>
    <cellStyle name="Comma 18 2 8 2 3" xfId="5279" xr:uid="{00000000-0005-0000-0000-000090140000}"/>
    <cellStyle name="Comma 18 2 8 2 3 2" xfId="5280" xr:uid="{00000000-0005-0000-0000-000091140000}"/>
    <cellStyle name="Comma 18 2 8 2 3 3" xfId="5281" xr:uid="{00000000-0005-0000-0000-000092140000}"/>
    <cellStyle name="Comma 18 2 8 2 3 4" xfId="5282" xr:uid="{00000000-0005-0000-0000-000093140000}"/>
    <cellStyle name="Comma 18 2 8 2 3 5" xfId="5283" xr:uid="{00000000-0005-0000-0000-000094140000}"/>
    <cellStyle name="Comma 18 2 8 2 4" xfId="5284" xr:uid="{00000000-0005-0000-0000-000095140000}"/>
    <cellStyle name="Comma 18 2 8 2 4 2" xfId="5285" xr:uid="{00000000-0005-0000-0000-000096140000}"/>
    <cellStyle name="Comma 18 2 8 2 4 3" xfId="5286" xr:uid="{00000000-0005-0000-0000-000097140000}"/>
    <cellStyle name="Comma 18 2 8 2 4 4" xfId="5287" xr:uid="{00000000-0005-0000-0000-000098140000}"/>
    <cellStyle name="Comma 18 2 8 2 4 5" xfId="5288" xr:uid="{00000000-0005-0000-0000-000099140000}"/>
    <cellStyle name="Comma 18 2 8 2 5" xfId="5289" xr:uid="{00000000-0005-0000-0000-00009A140000}"/>
    <cellStyle name="Comma 18 2 8 2 5 2" xfId="5290" xr:uid="{00000000-0005-0000-0000-00009B140000}"/>
    <cellStyle name="Comma 18 2 8 2 5 3" xfId="5291" xr:uid="{00000000-0005-0000-0000-00009C140000}"/>
    <cellStyle name="Comma 18 2 8 2 5 4" xfId="5292" xr:uid="{00000000-0005-0000-0000-00009D140000}"/>
    <cellStyle name="Comma 18 2 8 2 5 5" xfId="5293" xr:uid="{00000000-0005-0000-0000-00009E140000}"/>
    <cellStyle name="Comma 18 2 8 2 6" xfId="5294" xr:uid="{00000000-0005-0000-0000-00009F140000}"/>
    <cellStyle name="Comma 18 2 8 2 7" xfId="5295" xr:uid="{00000000-0005-0000-0000-0000A0140000}"/>
    <cellStyle name="Comma 18 2 8 2 8" xfId="5296" xr:uid="{00000000-0005-0000-0000-0000A1140000}"/>
    <cellStyle name="Comma 18 2 8 2 9" xfId="5297" xr:uid="{00000000-0005-0000-0000-0000A2140000}"/>
    <cellStyle name="Comma 18 2 8 3" xfId="5298" xr:uid="{00000000-0005-0000-0000-0000A3140000}"/>
    <cellStyle name="Comma 18 2 8 3 2" xfId="5299" xr:uid="{00000000-0005-0000-0000-0000A4140000}"/>
    <cellStyle name="Comma 18 2 8 3 3" xfId="5300" xr:uid="{00000000-0005-0000-0000-0000A5140000}"/>
    <cellStyle name="Comma 18 2 8 3 4" xfId="5301" xr:uid="{00000000-0005-0000-0000-0000A6140000}"/>
    <cellStyle name="Comma 18 2 8 3 5" xfId="5302" xr:uid="{00000000-0005-0000-0000-0000A7140000}"/>
    <cellStyle name="Comma 18 2 8 4" xfId="5303" xr:uid="{00000000-0005-0000-0000-0000A8140000}"/>
    <cellStyle name="Comma 18 2 8 4 2" xfId="5304" xr:uid="{00000000-0005-0000-0000-0000A9140000}"/>
    <cellStyle name="Comma 18 2 8 4 3" xfId="5305" xr:uid="{00000000-0005-0000-0000-0000AA140000}"/>
    <cellStyle name="Comma 18 2 8 4 4" xfId="5306" xr:uid="{00000000-0005-0000-0000-0000AB140000}"/>
    <cellStyle name="Comma 18 2 8 4 5" xfId="5307" xr:uid="{00000000-0005-0000-0000-0000AC140000}"/>
    <cellStyle name="Comma 18 2 8 5" xfId="5308" xr:uid="{00000000-0005-0000-0000-0000AD140000}"/>
    <cellStyle name="Comma 18 2 8 5 2" xfId="5309" xr:uid="{00000000-0005-0000-0000-0000AE140000}"/>
    <cellStyle name="Comma 18 2 8 5 3" xfId="5310" xr:uid="{00000000-0005-0000-0000-0000AF140000}"/>
    <cellStyle name="Comma 18 2 8 5 4" xfId="5311" xr:uid="{00000000-0005-0000-0000-0000B0140000}"/>
    <cellStyle name="Comma 18 2 8 5 5" xfId="5312" xr:uid="{00000000-0005-0000-0000-0000B1140000}"/>
    <cellStyle name="Comma 18 2 8 6" xfId="5313" xr:uid="{00000000-0005-0000-0000-0000B2140000}"/>
    <cellStyle name="Comma 18 2 8 6 2" xfId="5314" xr:uid="{00000000-0005-0000-0000-0000B3140000}"/>
    <cellStyle name="Comma 18 2 8 6 3" xfId="5315" xr:uid="{00000000-0005-0000-0000-0000B4140000}"/>
    <cellStyle name="Comma 18 2 8 6 4" xfId="5316" xr:uid="{00000000-0005-0000-0000-0000B5140000}"/>
    <cellStyle name="Comma 18 2 8 6 5" xfId="5317" xr:uid="{00000000-0005-0000-0000-0000B6140000}"/>
    <cellStyle name="Comma 18 2 8 7" xfId="5318" xr:uid="{00000000-0005-0000-0000-0000B7140000}"/>
    <cellStyle name="Comma 18 2 8 8" xfId="5319" xr:uid="{00000000-0005-0000-0000-0000B8140000}"/>
    <cellStyle name="Comma 18 2 8 9" xfId="5320" xr:uid="{00000000-0005-0000-0000-0000B9140000}"/>
    <cellStyle name="Comma 18 2 80" xfId="5321" xr:uid="{00000000-0005-0000-0000-0000BA140000}"/>
    <cellStyle name="Comma 18 2 81" xfId="5322" xr:uid="{00000000-0005-0000-0000-0000BB140000}"/>
    <cellStyle name="Comma 18 2 82" xfId="5323" xr:uid="{00000000-0005-0000-0000-0000BC140000}"/>
    <cellStyle name="Comma 18 2 83" xfId="5324" xr:uid="{00000000-0005-0000-0000-0000BD140000}"/>
    <cellStyle name="Comma 18 2 84" xfId="5325" xr:uid="{00000000-0005-0000-0000-0000BE140000}"/>
    <cellStyle name="Comma 18 2 85" xfId="5326" xr:uid="{00000000-0005-0000-0000-0000BF140000}"/>
    <cellStyle name="Comma 18 2 86" xfId="5327" xr:uid="{00000000-0005-0000-0000-0000C0140000}"/>
    <cellStyle name="Comma 18 2 87" xfId="5328" xr:uid="{00000000-0005-0000-0000-0000C1140000}"/>
    <cellStyle name="Comma 18 2 88" xfId="5329" xr:uid="{00000000-0005-0000-0000-0000C2140000}"/>
    <cellStyle name="Comma 18 2 89" xfId="5330" xr:uid="{00000000-0005-0000-0000-0000C3140000}"/>
    <cellStyle name="Comma 18 2 9" xfId="5331" xr:uid="{00000000-0005-0000-0000-0000C4140000}"/>
    <cellStyle name="Comma 18 2 9 10" xfId="5332" xr:uid="{00000000-0005-0000-0000-0000C5140000}"/>
    <cellStyle name="Comma 18 2 9 2" xfId="5333" xr:uid="{00000000-0005-0000-0000-0000C6140000}"/>
    <cellStyle name="Comma 18 2 9 2 2" xfId="5334" xr:uid="{00000000-0005-0000-0000-0000C7140000}"/>
    <cellStyle name="Comma 18 2 9 2 2 2" xfId="5335" xr:uid="{00000000-0005-0000-0000-0000C8140000}"/>
    <cellStyle name="Comma 18 2 9 2 2 3" xfId="5336" xr:uid="{00000000-0005-0000-0000-0000C9140000}"/>
    <cellStyle name="Comma 18 2 9 2 2 4" xfId="5337" xr:uid="{00000000-0005-0000-0000-0000CA140000}"/>
    <cellStyle name="Comma 18 2 9 2 2 5" xfId="5338" xr:uid="{00000000-0005-0000-0000-0000CB140000}"/>
    <cellStyle name="Comma 18 2 9 2 3" xfId="5339" xr:uid="{00000000-0005-0000-0000-0000CC140000}"/>
    <cellStyle name="Comma 18 2 9 2 3 2" xfId="5340" xr:uid="{00000000-0005-0000-0000-0000CD140000}"/>
    <cellStyle name="Comma 18 2 9 2 3 3" xfId="5341" xr:uid="{00000000-0005-0000-0000-0000CE140000}"/>
    <cellStyle name="Comma 18 2 9 2 3 4" xfId="5342" xr:uid="{00000000-0005-0000-0000-0000CF140000}"/>
    <cellStyle name="Comma 18 2 9 2 3 5" xfId="5343" xr:uid="{00000000-0005-0000-0000-0000D0140000}"/>
    <cellStyle name="Comma 18 2 9 2 4" xfId="5344" xr:uid="{00000000-0005-0000-0000-0000D1140000}"/>
    <cellStyle name="Comma 18 2 9 2 4 2" xfId="5345" xr:uid="{00000000-0005-0000-0000-0000D2140000}"/>
    <cellStyle name="Comma 18 2 9 2 4 3" xfId="5346" xr:uid="{00000000-0005-0000-0000-0000D3140000}"/>
    <cellStyle name="Comma 18 2 9 2 4 4" xfId="5347" xr:uid="{00000000-0005-0000-0000-0000D4140000}"/>
    <cellStyle name="Comma 18 2 9 2 4 5" xfId="5348" xr:uid="{00000000-0005-0000-0000-0000D5140000}"/>
    <cellStyle name="Comma 18 2 9 2 5" xfId="5349" xr:uid="{00000000-0005-0000-0000-0000D6140000}"/>
    <cellStyle name="Comma 18 2 9 2 5 2" xfId="5350" xr:uid="{00000000-0005-0000-0000-0000D7140000}"/>
    <cellStyle name="Comma 18 2 9 2 5 3" xfId="5351" xr:uid="{00000000-0005-0000-0000-0000D8140000}"/>
    <cellStyle name="Comma 18 2 9 2 5 4" xfId="5352" xr:uid="{00000000-0005-0000-0000-0000D9140000}"/>
    <cellStyle name="Comma 18 2 9 2 5 5" xfId="5353" xr:uid="{00000000-0005-0000-0000-0000DA140000}"/>
    <cellStyle name="Comma 18 2 9 2 6" xfId="5354" xr:uid="{00000000-0005-0000-0000-0000DB140000}"/>
    <cellStyle name="Comma 18 2 9 2 7" xfId="5355" xr:uid="{00000000-0005-0000-0000-0000DC140000}"/>
    <cellStyle name="Comma 18 2 9 2 8" xfId="5356" xr:uid="{00000000-0005-0000-0000-0000DD140000}"/>
    <cellStyle name="Comma 18 2 9 2 9" xfId="5357" xr:uid="{00000000-0005-0000-0000-0000DE140000}"/>
    <cellStyle name="Comma 18 2 9 3" xfId="5358" xr:uid="{00000000-0005-0000-0000-0000DF140000}"/>
    <cellStyle name="Comma 18 2 9 3 2" xfId="5359" xr:uid="{00000000-0005-0000-0000-0000E0140000}"/>
    <cellStyle name="Comma 18 2 9 3 3" xfId="5360" xr:uid="{00000000-0005-0000-0000-0000E1140000}"/>
    <cellStyle name="Comma 18 2 9 3 4" xfId="5361" xr:uid="{00000000-0005-0000-0000-0000E2140000}"/>
    <cellStyle name="Comma 18 2 9 3 5" xfId="5362" xr:uid="{00000000-0005-0000-0000-0000E3140000}"/>
    <cellStyle name="Comma 18 2 9 4" xfId="5363" xr:uid="{00000000-0005-0000-0000-0000E4140000}"/>
    <cellStyle name="Comma 18 2 9 4 2" xfId="5364" xr:uid="{00000000-0005-0000-0000-0000E5140000}"/>
    <cellStyle name="Comma 18 2 9 4 3" xfId="5365" xr:uid="{00000000-0005-0000-0000-0000E6140000}"/>
    <cellStyle name="Comma 18 2 9 4 4" xfId="5366" xr:uid="{00000000-0005-0000-0000-0000E7140000}"/>
    <cellStyle name="Comma 18 2 9 4 5" xfId="5367" xr:uid="{00000000-0005-0000-0000-0000E8140000}"/>
    <cellStyle name="Comma 18 2 9 5" xfId="5368" xr:uid="{00000000-0005-0000-0000-0000E9140000}"/>
    <cellStyle name="Comma 18 2 9 5 2" xfId="5369" xr:uid="{00000000-0005-0000-0000-0000EA140000}"/>
    <cellStyle name="Comma 18 2 9 5 3" xfId="5370" xr:uid="{00000000-0005-0000-0000-0000EB140000}"/>
    <cellStyle name="Comma 18 2 9 5 4" xfId="5371" xr:uid="{00000000-0005-0000-0000-0000EC140000}"/>
    <cellStyle name="Comma 18 2 9 5 5" xfId="5372" xr:uid="{00000000-0005-0000-0000-0000ED140000}"/>
    <cellStyle name="Comma 18 2 9 6" xfId="5373" xr:uid="{00000000-0005-0000-0000-0000EE140000}"/>
    <cellStyle name="Comma 18 2 9 6 2" xfId="5374" xr:uid="{00000000-0005-0000-0000-0000EF140000}"/>
    <cellStyle name="Comma 18 2 9 6 3" xfId="5375" xr:uid="{00000000-0005-0000-0000-0000F0140000}"/>
    <cellStyle name="Comma 18 2 9 6 4" xfId="5376" xr:uid="{00000000-0005-0000-0000-0000F1140000}"/>
    <cellStyle name="Comma 18 2 9 6 5" xfId="5377" xr:uid="{00000000-0005-0000-0000-0000F2140000}"/>
    <cellStyle name="Comma 18 2 9 7" xfId="5378" xr:uid="{00000000-0005-0000-0000-0000F3140000}"/>
    <cellStyle name="Comma 18 2 9 8" xfId="5379" xr:uid="{00000000-0005-0000-0000-0000F4140000}"/>
    <cellStyle name="Comma 18 2 9 9" xfId="5380" xr:uid="{00000000-0005-0000-0000-0000F5140000}"/>
    <cellStyle name="Comma 18 2 90" xfId="5381" xr:uid="{00000000-0005-0000-0000-0000F6140000}"/>
    <cellStyle name="Comma 18 2 91" xfId="5382" xr:uid="{00000000-0005-0000-0000-0000F7140000}"/>
    <cellStyle name="Comma 18 2 92" xfId="5383" xr:uid="{00000000-0005-0000-0000-0000F8140000}"/>
    <cellStyle name="Comma 18 2 93" xfId="5384" xr:uid="{00000000-0005-0000-0000-0000F9140000}"/>
    <cellStyle name="Comma 18 2 94" xfId="5385" xr:uid="{00000000-0005-0000-0000-0000FA140000}"/>
    <cellStyle name="Comma 18 2 95" xfId="5386" xr:uid="{00000000-0005-0000-0000-0000FB140000}"/>
    <cellStyle name="Comma 18 2 96" xfId="5387" xr:uid="{00000000-0005-0000-0000-0000FC140000}"/>
    <cellStyle name="Comma 18 2 97" xfId="5388" xr:uid="{00000000-0005-0000-0000-0000FD140000}"/>
    <cellStyle name="Comma 18 2 98" xfId="5389" xr:uid="{00000000-0005-0000-0000-0000FE140000}"/>
    <cellStyle name="Comma 18 2 99" xfId="5390" xr:uid="{00000000-0005-0000-0000-0000FF140000}"/>
    <cellStyle name="Comma 18 20" xfId="5391" xr:uid="{00000000-0005-0000-0000-000000150000}"/>
    <cellStyle name="Comma 18 20 2" xfId="5392" xr:uid="{00000000-0005-0000-0000-000001150000}"/>
    <cellStyle name="Comma 18 20 3" xfId="5393" xr:uid="{00000000-0005-0000-0000-000002150000}"/>
    <cellStyle name="Comma 18 20 4" xfId="5394" xr:uid="{00000000-0005-0000-0000-000003150000}"/>
    <cellStyle name="Comma 18 20 5" xfId="5395" xr:uid="{00000000-0005-0000-0000-000004150000}"/>
    <cellStyle name="Comma 18 21" xfId="5396" xr:uid="{00000000-0005-0000-0000-000005150000}"/>
    <cellStyle name="Comma 18 21 2" xfId="5397" xr:uid="{00000000-0005-0000-0000-000006150000}"/>
    <cellStyle name="Comma 18 21 3" xfId="5398" xr:uid="{00000000-0005-0000-0000-000007150000}"/>
    <cellStyle name="Comma 18 21 4" xfId="5399" xr:uid="{00000000-0005-0000-0000-000008150000}"/>
    <cellStyle name="Comma 18 22" xfId="5400" xr:uid="{00000000-0005-0000-0000-000009150000}"/>
    <cellStyle name="Comma 18 23" xfId="5401" xr:uid="{00000000-0005-0000-0000-00000A150000}"/>
    <cellStyle name="Comma 18 24" xfId="5402" xr:uid="{00000000-0005-0000-0000-00000B150000}"/>
    <cellStyle name="Comma 18 25" xfId="5403" xr:uid="{00000000-0005-0000-0000-00000C150000}"/>
    <cellStyle name="Comma 18 26" xfId="5404" xr:uid="{00000000-0005-0000-0000-00000D150000}"/>
    <cellStyle name="Comma 18 27" xfId="5405" xr:uid="{00000000-0005-0000-0000-00000E150000}"/>
    <cellStyle name="Comma 18 28" xfId="5406" xr:uid="{00000000-0005-0000-0000-00000F150000}"/>
    <cellStyle name="Comma 18 29" xfId="5407" xr:uid="{00000000-0005-0000-0000-000010150000}"/>
    <cellStyle name="Comma 18 3" xfId="5408" xr:uid="{00000000-0005-0000-0000-000011150000}"/>
    <cellStyle name="Comma 18 3 10" xfId="5409" xr:uid="{00000000-0005-0000-0000-000012150000}"/>
    <cellStyle name="Comma 18 3 10 10" xfId="5410" xr:uid="{00000000-0005-0000-0000-000013150000}"/>
    <cellStyle name="Comma 18 3 10 2" xfId="5411" xr:uid="{00000000-0005-0000-0000-000014150000}"/>
    <cellStyle name="Comma 18 3 10 2 2" xfId="5412" xr:uid="{00000000-0005-0000-0000-000015150000}"/>
    <cellStyle name="Comma 18 3 10 2 2 2" xfId="5413" xr:uid="{00000000-0005-0000-0000-000016150000}"/>
    <cellStyle name="Comma 18 3 10 2 2 3" xfId="5414" xr:uid="{00000000-0005-0000-0000-000017150000}"/>
    <cellStyle name="Comma 18 3 10 2 2 4" xfId="5415" xr:uid="{00000000-0005-0000-0000-000018150000}"/>
    <cellStyle name="Comma 18 3 10 2 2 5" xfId="5416" xr:uid="{00000000-0005-0000-0000-000019150000}"/>
    <cellStyle name="Comma 18 3 10 2 3" xfId="5417" xr:uid="{00000000-0005-0000-0000-00001A150000}"/>
    <cellStyle name="Comma 18 3 10 2 3 2" xfId="5418" xr:uid="{00000000-0005-0000-0000-00001B150000}"/>
    <cellStyle name="Comma 18 3 10 2 3 3" xfId="5419" xr:uid="{00000000-0005-0000-0000-00001C150000}"/>
    <cellStyle name="Comma 18 3 10 2 3 4" xfId="5420" xr:uid="{00000000-0005-0000-0000-00001D150000}"/>
    <cellStyle name="Comma 18 3 10 2 3 5" xfId="5421" xr:uid="{00000000-0005-0000-0000-00001E150000}"/>
    <cellStyle name="Comma 18 3 10 2 4" xfId="5422" xr:uid="{00000000-0005-0000-0000-00001F150000}"/>
    <cellStyle name="Comma 18 3 10 2 4 2" xfId="5423" xr:uid="{00000000-0005-0000-0000-000020150000}"/>
    <cellStyle name="Comma 18 3 10 2 4 3" xfId="5424" xr:uid="{00000000-0005-0000-0000-000021150000}"/>
    <cellStyle name="Comma 18 3 10 2 4 4" xfId="5425" xr:uid="{00000000-0005-0000-0000-000022150000}"/>
    <cellStyle name="Comma 18 3 10 2 4 5" xfId="5426" xr:uid="{00000000-0005-0000-0000-000023150000}"/>
    <cellStyle name="Comma 18 3 10 2 5" xfId="5427" xr:uid="{00000000-0005-0000-0000-000024150000}"/>
    <cellStyle name="Comma 18 3 10 2 5 2" xfId="5428" xr:uid="{00000000-0005-0000-0000-000025150000}"/>
    <cellStyle name="Comma 18 3 10 2 5 3" xfId="5429" xr:uid="{00000000-0005-0000-0000-000026150000}"/>
    <cellStyle name="Comma 18 3 10 2 5 4" xfId="5430" xr:uid="{00000000-0005-0000-0000-000027150000}"/>
    <cellStyle name="Comma 18 3 10 2 5 5" xfId="5431" xr:uid="{00000000-0005-0000-0000-000028150000}"/>
    <cellStyle name="Comma 18 3 10 2 6" xfId="5432" xr:uid="{00000000-0005-0000-0000-000029150000}"/>
    <cellStyle name="Comma 18 3 10 2 7" xfId="5433" xr:uid="{00000000-0005-0000-0000-00002A150000}"/>
    <cellStyle name="Comma 18 3 10 2 8" xfId="5434" xr:uid="{00000000-0005-0000-0000-00002B150000}"/>
    <cellStyle name="Comma 18 3 10 2 9" xfId="5435" xr:uid="{00000000-0005-0000-0000-00002C150000}"/>
    <cellStyle name="Comma 18 3 10 3" xfId="5436" xr:uid="{00000000-0005-0000-0000-00002D150000}"/>
    <cellStyle name="Comma 18 3 10 3 2" xfId="5437" xr:uid="{00000000-0005-0000-0000-00002E150000}"/>
    <cellStyle name="Comma 18 3 10 3 3" xfId="5438" xr:uid="{00000000-0005-0000-0000-00002F150000}"/>
    <cellStyle name="Comma 18 3 10 3 4" xfId="5439" xr:uid="{00000000-0005-0000-0000-000030150000}"/>
    <cellStyle name="Comma 18 3 10 3 5" xfId="5440" xr:uid="{00000000-0005-0000-0000-000031150000}"/>
    <cellStyle name="Comma 18 3 10 4" xfId="5441" xr:uid="{00000000-0005-0000-0000-000032150000}"/>
    <cellStyle name="Comma 18 3 10 4 2" xfId="5442" xr:uid="{00000000-0005-0000-0000-000033150000}"/>
    <cellStyle name="Comma 18 3 10 4 3" xfId="5443" xr:uid="{00000000-0005-0000-0000-000034150000}"/>
    <cellStyle name="Comma 18 3 10 4 4" xfId="5444" xr:uid="{00000000-0005-0000-0000-000035150000}"/>
    <cellStyle name="Comma 18 3 10 4 5" xfId="5445" xr:uid="{00000000-0005-0000-0000-000036150000}"/>
    <cellStyle name="Comma 18 3 10 5" xfId="5446" xr:uid="{00000000-0005-0000-0000-000037150000}"/>
    <cellStyle name="Comma 18 3 10 5 2" xfId="5447" xr:uid="{00000000-0005-0000-0000-000038150000}"/>
    <cellStyle name="Comma 18 3 10 5 3" xfId="5448" xr:uid="{00000000-0005-0000-0000-000039150000}"/>
    <cellStyle name="Comma 18 3 10 5 4" xfId="5449" xr:uid="{00000000-0005-0000-0000-00003A150000}"/>
    <cellStyle name="Comma 18 3 10 5 5" xfId="5450" xr:uid="{00000000-0005-0000-0000-00003B150000}"/>
    <cellStyle name="Comma 18 3 10 6" xfId="5451" xr:uid="{00000000-0005-0000-0000-00003C150000}"/>
    <cellStyle name="Comma 18 3 10 6 2" xfId="5452" xr:uid="{00000000-0005-0000-0000-00003D150000}"/>
    <cellStyle name="Comma 18 3 10 6 3" xfId="5453" xr:uid="{00000000-0005-0000-0000-00003E150000}"/>
    <cellStyle name="Comma 18 3 10 6 4" xfId="5454" xr:uid="{00000000-0005-0000-0000-00003F150000}"/>
    <cellStyle name="Comma 18 3 10 6 5" xfId="5455" xr:uid="{00000000-0005-0000-0000-000040150000}"/>
    <cellStyle name="Comma 18 3 10 7" xfId="5456" xr:uid="{00000000-0005-0000-0000-000041150000}"/>
    <cellStyle name="Comma 18 3 10 8" xfId="5457" xr:uid="{00000000-0005-0000-0000-000042150000}"/>
    <cellStyle name="Comma 18 3 10 9" xfId="5458" xr:uid="{00000000-0005-0000-0000-000043150000}"/>
    <cellStyle name="Comma 18 3 100" xfId="5459" xr:uid="{00000000-0005-0000-0000-000044150000}"/>
    <cellStyle name="Comma 18 3 101" xfId="5460" xr:uid="{00000000-0005-0000-0000-000045150000}"/>
    <cellStyle name="Comma 18 3 102" xfId="5461" xr:uid="{00000000-0005-0000-0000-000046150000}"/>
    <cellStyle name="Comma 18 3 103" xfId="5462" xr:uid="{00000000-0005-0000-0000-000047150000}"/>
    <cellStyle name="Comma 18 3 104" xfId="5463" xr:uid="{00000000-0005-0000-0000-000048150000}"/>
    <cellStyle name="Comma 18 3 105" xfId="5464" xr:uid="{00000000-0005-0000-0000-000049150000}"/>
    <cellStyle name="Comma 18 3 106" xfId="5465" xr:uid="{00000000-0005-0000-0000-00004A150000}"/>
    <cellStyle name="Comma 18 3 107" xfId="5466" xr:uid="{00000000-0005-0000-0000-00004B150000}"/>
    <cellStyle name="Comma 18 3 108" xfId="5467" xr:uid="{00000000-0005-0000-0000-00004C150000}"/>
    <cellStyle name="Comma 18 3 109" xfId="5468" xr:uid="{00000000-0005-0000-0000-00004D150000}"/>
    <cellStyle name="Comma 18 3 11" xfId="5469" xr:uid="{00000000-0005-0000-0000-00004E150000}"/>
    <cellStyle name="Comma 18 3 11 10" xfId="5470" xr:uid="{00000000-0005-0000-0000-00004F150000}"/>
    <cellStyle name="Comma 18 3 11 2" xfId="5471" xr:uid="{00000000-0005-0000-0000-000050150000}"/>
    <cellStyle name="Comma 18 3 11 2 2" xfId="5472" xr:uid="{00000000-0005-0000-0000-000051150000}"/>
    <cellStyle name="Comma 18 3 11 2 2 2" xfId="5473" xr:uid="{00000000-0005-0000-0000-000052150000}"/>
    <cellStyle name="Comma 18 3 11 2 2 3" xfId="5474" xr:uid="{00000000-0005-0000-0000-000053150000}"/>
    <cellStyle name="Comma 18 3 11 2 2 4" xfId="5475" xr:uid="{00000000-0005-0000-0000-000054150000}"/>
    <cellStyle name="Comma 18 3 11 2 2 5" xfId="5476" xr:uid="{00000000-0005-0000-0000-000055150000}"/>
    <cellStyle name="Comma 18 3 11 2 3" xfId="5477" xr:uid="{00000000-0005-0000-0000-000056150000}"/>
    <cellStyle name="Comma 18 3 11 2 3 2" xfId="5478" xr:uid="{00000000-0005-0000-0000-000057150000}"/>
    <cellStyle name="Comma 18 3 11 2 3 3" xfId="5479" xr:uid="{00000000-0005-0000-0000-000058150000}"/>
    <cellStyle name="Comma 18 3 11 2 3 4" xfId="5480" xr:uid="{00000000-0005-0000-0000-000059150000}"/>
    <cellStyle name="Comma 18 3 11 2 3 5" xfId="5481" xr:uid="{00000000-0005-0000-0000-00005A150000}"/>
    <cellStyle name="Comma 18 3 11 2 4" xfId="5482" xr:uid="{00000000-0005-0000-0000-00005B150000}"/>
    <cellStyle name="Comma 18 3 11 2 4 2" xfId="5483" xr:uid="{00000000-0005-0000-0000-00005C150000}"/>
    <cellStyle name="Comma 18 3 11 2 4 3" xfId="5484" xr:uid="{00000000-0005-0000-0000-00005D150000}"/>
    <cellStyle name="Comma 18 3 11 2 4 4" xfId="5485" xr:uid="{00000000-0005-0000-0000-00005E150000}"/>
    <cellStyle name="Comma 18 3 11 2 4 5" xfId="5486" xr:uid="{00000000-0005-0000-0000-00005F150000}"/>
    <cellStyle name="Comma 18 3 11 2 5" xfId="5487" xr:uid="{00000000-0005-0000-0000-000060150000}"/>
    <cellStyle name="Comma 18 3 11 2 5 2" xfId="5488" xr:uid="{00000000-0005-0000-0000-000061150000}"/>
    <cellStyle name="Comma 18 3 11 2 5 3" xfId="5489" xr:uid="{00000000-0005-0000-0000-000062150000}"/>
    <cellStyle name="Comma 18 3 11 2 5 4" xfId="5490" xr:uid="{00000000-0005-0000-0000-000063150000}"/>
    <cellStyle name="Comma 18 3 11 2 5 5" xfId="5491" xr:uid="{00000000-0005-0000-0000-000064150000}"/>
    <cellStyle name="Comma 18 3 11 2 6" xfId="5492" xr:uid="{00000000-0005-0000-0000-000065150000}"/>
    <cellStyle name="Comma 18 3 11 2 7" xfId="5493" xr:uid="{00000000-0005-0000-0000-000066150000}"/>
    <cellStyle name="Comma 18 3 11 2 8" xfId="5494" xr:uid="{00000000-0005-0000-0000-000067150000}"/>
    <cellStyle name="Comma 18 3 11 2 9" xfId="5495" xr:uid="{00000000-0005-0000-0000-000068150000}"/>
    <cellStyle name="Comma 18 3 11 3" xfId="5496" xr:uid="{00000000-0005-0000-0000-000069150000}"/>
    <cellStyle name="Comma 18 3 11 3 2" xfId="5497" xr:uid="{00000000-0005-0000-0000-00006A150000}"/>
    <cellStyle name="Comma 18 3 11 3 3" xfId="5498" xr:uid="{00000000-0005-0000-0000-00006B150000}"/>
    <cellStyle name="Comma 18 3 11 3 4" xfId="5499" xr:uid="{00000000-0005-0000-0000-00006C150000}"/>
    <cellStyle name="Comma 18 3 11 3 5" xfId="5500" xr:uid="{00000000-0005-0000-0000-00006D150000}"/>
    <cellStyle name="Comma 18 3 11 4" xfId="5501" xr:uid="{00000000-0005-0000-0000-00006E150000}"/>
    <cellStyle name="Comma 18 3 11 4 2" xfId="5502" xr:uid="{00000000-0005-0000-0000-00006F150000}"/>
    <cellStyle name="Comma 18 3 11 4 3" xfId="5503" xr:uid="{00000000-0005-0000-0000-000070150000}"/>
    <cellStyle name="Comma 18 3 11 4 4" xfId="5504" xr:uid="{00000000-0005-0000-0000-000071150000}"/>
    <cellStyle name="Comma 18 3 11 4 5" xfId="5505" xr:uid="{00000000-0005-0000-0000-000072150000}"/>
    <cellStyle name="Comma 18 3 11 5" xfId="5506" xr:uid="{00000000-0005-0000-0000-000073150000}"/>
    <cellStyle name="Comma 18 3 11 5 2" xfId="5507" xr:uid="{00000000-0005-0000-0000-000074150000}"/>
    <cellStyle name="Comma 18 3 11 5 3" xfId="5508" xr:uid="{00000000-0005-0000-0000-000075150000}"/>
    <cellStyle name="Comma 18 3 11 5 4" xfId="5509" xr:uid="{00000000-0005-0000-0000-000076150000}"/>
    <cellStyle name="Comma 18 3 11 5 5" xfId="5510" xr:uid="{00000000-0005-0000-0000-000077150000}"/>
    <cellStyle name="Comma 18 3 11 6" xfId="5511" xr:uid="{00000000-0005-0000-0000-000078150000}"/>
    <cellStyle name="Comma 18 3 11 6 2" xfId="5512" xr:uid="{00000000-0005-0000-0000-000079150000}"/>
    <cellStyle name="Comma 18 3 11 6 3" xfId="5513" xr:uid="{00000000-0005-0000-0000-00007A150000}"/>
    <cellStyle name="Comma 18 3 11 6 4" xfId="5514" xr:uid="{00000000-0005-0000-0000-00007B150000}"/>
    <cellStyle name="Comma 18 3 11 6 5" xfId="5515" xr:uid="{00000000-0005-0000-0000-00007C150000}"/>
    <cellStyle name="Comma 18 3 11 7" xfId="5516" xr:uid="{00000000-0005-0000-0000-00007D150000}"/>
    <cellStyle name="Comma 18 3 11 8" xfId="5517" xr:uid="{00000000-0005-0000-0000-00007E150000}"/>
    <cellStyle name="Comma 18 3 11 9" xfId="5518" xr:uid="{00000000-0005-0000-0000-00007F150000}"/>
    <cellStyle name="Comma 18 3 110" xfId="5519" xr:uid="{00000000-0005-0000-0000-000080150000}"/>
    <cellStyle name="Comma 18 3 111" xfId="5520" xr:uid="{00000000-0005-0000-0000-000081150000}"/>
    <cellStyle name="Comma 18 3 112" xfId="5521" xr:uid="{00000000-0005-0000-0000-000082150000}"/>
    <cellStyle name="Comma 18 3 113" xfId="5522" xr:uid="{00000000-0005-0000-0000-000083150000}"/>
    <cellStyle name="Comma 18 3 114" xfId="5523" xr:uid="{00000000-0005-0000-0000-000084150000}"/>
    <cellStyle name="Comma 18 3 115" xfId="5524" xr:uid="{00000000-0005-0000-0000-000085150000}"/>
    <cellStyle name="Comma 18 3 116" xfId="5525" xr:uid="{00000000-0005-0000-0000-000086150000}"/>
    <cellStyle name="Comma 18 3 117" xfId="5526" xr:uid="{00000000-0005-0000-0000-000087150000}"/>
    <cellStyle name="Comma 18 3 118" xfId="5527" xr:uid="{00000000-0005-0000-0000-000088150000}"/>
    <cellStyle name="Comma 18 3 119" xfId="5528" xr:uid="{00000000-0005-0000-0000-000089150000}"/>
    <cellStyle name="Comma 18 3 12" xfId="5529" xr:uid="{00000000-0005-0000-0000-00008A150000}"/>
    <cellStyle name="Comma 18 3 12 10" xfId="5530" xr:uid="{00000000-0005-0000-0000-00008B150000}"/>
    <cellStyle name="Comma 18 3 12 2" xfId="5531" xr:uid="{00000000-0005-0000-0000-00008C150000}"/>
    <cellStyle name="Comma 18 3 12 2 2" xfId="5532" xr:uid="{00000000-0005-0000-0000-00008D150000}"/>
    <cellStyle name="Comma 18 3 12 2 2 2" xfId="5533" xr:uid="{00000000-0005-0000-0000-00008E150000}"/>
    <cellStyle name="Comma 18 3 12 2 2 3" xfId="5534" xr:uid="{00000000-0005-0000-0000-00008F150000}"/>
    <cellStyle name="Comma 18 3 12 2 2 4" xfId="5535" xr:uid="{00000000-0005-0000-0000-000090150000}"/>
    <cellStyle name="Comma 18 3 12 2 2 5" xfId="5536" xr:uid="{00000000-0005-0000-0000-000091150000}"/>
    <cellStyle name="Comma 18 3 12 2 3" xfId="5537" xr:uid="{00000000-0005-0000-0000-000092150000}"/>
    <cellStyle name="Comma 18 3 12 2 3 2" xfId="5538" xr:uid="{00000000-0005-0000-0000-000093150000}"/>
    <cellStyle name="Comma 18 3 12 2 3 3" xfId="5539" xr:uid="{00000000-0005-0000-0000-000094150000}"/>
    <cellStyle name="Comma 18 3 12 2 3 4" xfId="5540" xr:uid="{00000000-0005-0000-0000-000095150000}"/>
    <cellStyle name="Comma 18 3 12 2 3 5" xfId="5541" xr:uid="{00000000-0005-0000-0000-000096150000}"/>
    <cellStyle name="Comma 18 3 12 2 4" xfId="5542" xr:uid="{00000000-0005-0000-0000-000097150000}"/>
    <cellStyle name="Comma 18 3 12 2 4 2" xfId="5543" xr:uid="{00000000-0005-0000-0000-000098150000}"/>
    <cellStyle name="Comma 18 3 12 2 4 3" xfId="5544" xr:uid="{00000000-0005-0000-0000-000099150000}"/>
    <cellStyle name="Comma 18 3 12 2 4 4" xfId="5545" xr:uid="{00000000-0005-0000-0000-00009A150000}"/>
    <cellStyle name="Comma 18 3 12 2 4 5" xfId="5546" xr:uid="{00000000-0005-0000-0000-00009B150000}"/>
    <cellStyle name="Comma 18 3 12 2 5" xfId="5547" xr:uid="{00000000-0005-0000-0000-00009C150000}"/>
    <cellStyle name="Comma 18 3 12 2 5 2" xfId="5548" xr:uid="{00000000-0005-0000-0000-00009D150000}"/>
    <cellStyle name="Comma 18 3 12 2 5 3" xfId="5549" xr:uid="{00000000-0005-0000-0000-00009E150000}"/>
    <cellStyle name="Comma 18 3 12 2 5 4" xfId="5550" xr:uid="{00000000-0005-0000-0000-00009F150000}"/>
    <cellStyle name="Comma 18 3 12 2 5 5" xfId="5551" xr:uid="{00000000-0005-0000-0000-0000A0150000}"/>
    <cellStyle name="Comma 18 3 12 2 6" xfId="5552" xr:uid="{00000000-0005-0000-0000-0000A1150000}"/>
    <cellStyle name="Comma 18 3 12 2 7" xfId="5553" xr:uid="{00000000-0005-0000-0000-0000A2150000}"/>
    <cellStyle name="Comma 18 3 12 2 8" xfId="5554" xr:uid="{00000000-0005-0000-0000-0000A3150000}"/>
    <cellStyle name="Comma 18 3 12 2 9" xfId="5555" xr:uid="{00000000-0005-0000-0000-0000A4150000}"/>
    <cellStyle name="Comma 18 3 12 3" xfId="5556" xr:uid="{00000000-0005-0000-0000-0000A5150000}"/>
    <cellStyle name="Comma 18 3 12 3 2" xfId="5557" xr:uid="{00000000-0005-0000-0000-0000A6150000}"/>
    <cellStyle name="Comma 18 3 12 3 3" xfId="5558" xr:uid="{00000000-0005-0000-0000-0000A7150000}"/>
    <cellStyle name="Comma 18 3 12 3 4" xfId="5559" xr:uid="{00000000-0005-0000-0000-0000A8150000}"/>
    <cellStyle name="Comma 18 3 12 3 5" xfId="5560" xr:uid="{00000000-0005-0000-0000-0000A9150000}"/>
    <cellStyle name="Comma 18 3 12 4" xfId="5561" xr:uid="{00000000-0005-0000-0000-0000AA150000}"/>
    <cellStyle name="Comma 18 3 12 4 2" xfId="5562" xr:uid="{00000000-0005-0000-0000-0000AB150000}"/>
    <cellStyle name="Comma 18 3 12 4 3" xfId="5563" xr:uid="{00000000-0005-0000-0000-0000AC150000}"/>
    <cellStyle name="Comma 18 3 12 4 4" xfId="5564" xr:uid="{00000000-0005-0000-0000-0000AD150000}"/>
    <cellStyle name="Comma 18 3 12 4 5" xfId="5565" xr:uid="{00000000-0005-0000-0000-0000AE150000}"/>
    <cellStyle name="Comma 18 3 12 5" xfId="5566" xr:uid="{00000000-0005-0000-0000-0000AF150000}"/>
    <cellStyle name="Comma 18 3 12 5 2" xfId="5567" xr:uid="{00000000-0005-0000-0000-0000B0150000}"/>
    <cellStyle name="Comma 18 3 12 5 3" xfId="5568" xr:uid="{00000000-0005-0000-0000-0000B1150000}"/>
    <cellStyle name="Comma 18 3 12 5 4" xfId="5569" xr:uid="{00000000-0005-0000-0000-0000B2150000}"/>
    <cellStyle name="Comma 18 3 12 5 5" xfId="5570" xr:uid="{00000000-0005-0000-0000-0000B3150000}"/>
    <cellStyle name="Comma 18 3 12 6" xfId="5571" xr:uid="{00000000-0005-0000-0000-0000B4150000}"/>
    <cellStyle name="Comma 18 3 12 6 2" xfId="5572" xr:uid="{00000000-0005-0000-0000-0000B5150000}"/>
    <cellStyle name="Comma 18 3 12 6 3" xfId="5573" xr:uid="{00000000-0005-0000-0000-0000B6150000}"/>
    <cellStyle name="Comma 18 3 12 6 4" xfId="5574" xr:uid="{00000000-0005-0000-0000-0000B7150000}"/>
    <cellStyle name="Comma 18 3 12 6 5" xfId="5575" xr:uid="{00000000-0005-0000-0000-0000B8150000}"/>
    <cellStyle name="Comma 18 3 12 7" xfId="5576" xr:uid="{00000000-0005-0000-0000-0000B9150000}"/>
    <cellStyle name="Comma 18 3 12 8" xfId="5577" xr:uid="{00000000-0005-0000-0000-0000BA150000}"/>
    <cellStyle name="Comma 18 3 12 9" xfId="5578" xr:uid="{00000000-0005-0000-0000-0000BB150000}"/>
    <cellStyle name="Comma 18 3 120" xfId="5579" xr:uid="{00000000-0005-0000-0000-0000BC150000}"/>
    <cellStyle name="Comma 18 3 121" xfId="5580" xr:uid="{00000000-0005-0000-0000-0000BD150000}"/>
    <cellStyle name="Comma 18 3 122" xfId="5581" xr:uid="{00000000-0005-0000-0000-0000BE150000}"/>
    <cellStyle name="Comma 18 3 123" xfId="5582" xr:uid="{00000000-0005-0000-0000-0000BF150000}"/>
    <cellStyle name="Comma 18 3 124" xfId="5583" xr:uid="{00000000-0005-0000-0000-0000C0150000}"/>
    <cellStyle name="Comma 18 3 125" xfId="5584" xr:uid="{00000000-0005-0000-0000-0000C1150000}"/>
    <cellStyle name="Comma 18 3 126" xfId="5585" xr:uid="{00000000-0005-0000-0000-0000C2150000}"/>
    <cellStyle name="Comma 18 3 127" xfId="5586" xr:uid="{00000000-0005-0000-0000-0000C3150000}"/>
    <cellStyle name="Comma 18 3 128" xfId="5587" xr:uid="{00000000-0005-0000-0000-0000C4150000}"/>
    <cellStyle name="Comma 18 3 129" xfId="5588" xr:uid="{00000000-0005-0000-0000-0000C5150000}"/>
    <cellStyle name="Comma 18 3 13" xfId="5589" xr:uid="{00000000-0005-0000-0000-0000C6150000}"/>
    <cellStyle name="Comma 18 3 13 2" xfId="5590" xr:uid="{00000000-0005-0000-0000-0000C7150000}"/>
    <cellStyle name="Comma 18 3 13 2 2" xfId="5591" xr:uid="{00000000-0005-0000-0000-0000C8150000}"/>
    <cellStyle name="Comma 18 3 13 2 3" xfId="5592" xr:uid="{00000000-0005-0000-0000-0000C9150000}"/>
    <cellStyle name="Comma 18 3 13 2 4" xfId="5593" xr:uid="{00000000-0005-0000-0000-0000CA150000}"/>
    <cellStyle name="Comma 18 3 13 2 5" xfId="5594" xr:uid="{00000000-0005-0000-0000-0000CB150000}"/>
    <cellStyle name="Comma 18 3 13 3" xfId="5595" xr:uid="{00000000-0005-0000-0000-0000CC150000}"/>
    <cellStyle name="Comma 18 3 13 3 2" xfId="5596" xr:uid="{00000000-0005-0000-0000-0000CD150000}"/>
    <cellStyle name="Comma 18 3 13 3 3" xfId="5597" xr:uid="{00000000-0005-0000-0000-0000CE150000}"/>
    <cellStyle name="Comma 18 3 13 3 4" xfId="5598" xr:uid="{00000000-0005-0000-0000-0000CF150000}"/>
    <cellStyle name="Comma 18 3 13 3 5" xfId="5599" xr:uid="{00000000-0005-0000-0000-0000D0150000}"/>
    <cellStyle name="Comma 18 3 13 4" xfId="5600" xr:uid="{00000000-0005-0000-0000-0000D1150000}"/>
    <cellStyle name="Comma 18 3 13 4 2" xfId="5601" xr:uid="{00000000-0005-0000-0000-0000D2150000}"/>
    <cellStyle name="Comma 18 3 13 4 3" xfId="5602" xr:uid="{00000000-0005-0000-0000-0000D3150000}"/>
    <cellStyle name="Comma 18 3 13 4 4" xfId="5603" xr:uid="{00000000-0005-0000-0000-0000D4150000}"/>
    <cellStyle name="Comma 18 3 13 4 5" xfId="5604" xr:uid="{00000000-0005-0000-0000-0000D5150000}"/>
    <cellStyle name="Comma 18 3 13 5" xfId="5605" xr:uid="{00000000-0005-0000-0000-0000D6150000}"/>
    <cellStyle name="Comma 18 3 13 5 2" xfId="5606" xr:uid="{00000000-0005-0000-0000-0000D7150000}"/>
    <cellStyle name="Comma 18 3 13 5 3" xfId="5607" xr:uid="{00000000-0005-0000-0000-0000D8150000}"/>
    <cellStyle name="Comma 18 3 13 5 4" xfId="5608" xr:uid="{00000000-0005-0000-0000-0000D9150000}"/>
    <cellStyle name="Comma 18 3 13 5 5" xfId="5609" xr:uid="{00000000-0005-0000-0000-0000DA150000}"/>
    <cellStyle name="Comma 18 3 13 6" xfId="5610" xr:uid="{00000000-0005-0000-0000-0000DB150000}"/>
    <cellStyle name="Comma 18 3 13 7" xfId="5611" xr:uid="{00000000-0005-0000-0000-0000DC150000}"/>
    <cellStyle name="Comma 18 3 13 8" xfId="5612" xr:uid="{00000000-0005-0000-0000-0000DD150000}"/>
    <cellStyle name="Comma 18 3 13 9" xfId="5613" xr:uid="{00000000-0005-0000-0000-0000DE150000}"/>
    <cellStyle name="Comma 18 3 130" xfId="5614" xr:uid="{00000000-0005-0000-0000-0000DF150000}"/>
    <cellStyle name="Comma 18 3 131" xfId="5615" xr:uid="{00000000-0005-0000-0000-0000E0150000}"/>
    <cellStyle name="Comma 18 3 132" xfId="5616" xr:uid="{00000000-0005-0000-0000-0000E1150000}"/>
    <cellStyle name="Comma 18 3 133" xfId="5617" xr:uid="{00000000-0005-0000-0000-0000E2150000}"/>
    <cellStyle name="Comma 18 3 134" xfId="5618" xr:uid="{00000000-0005-0000-0000-0000E3150000}"/>
    <cellStyle name="Comma 18 3 135" xfId="5619" xr:uid="{00000000-0005-0000-0000-0000E4150000}"/>
    <cellStyle name="Comma 18 3 136" xfId="5620" xr:uid="{00000000-0005-0000-0000-0000E5150000}"/>
    <cellStyle name="Comma 18 3 137" xfId="5621" xr:uid="{00000000-0005-0000-0000-0000E6150000}"/>
    <cellStyle name="Comma 18 3 138" xfId="5622" xr:uid="{00000000-0005-0000-0000-0000E7150000}"/>
    <cellStyle name="Comma 18 3 139" xfId="5623" xr:uid="{00000000-0005-0000-0000-0000E8150000}"/>
    <cellStyle name="Comma 18 3 14" xfId="5624" xr:uid="{00000000-0005-0000-0000-0000E9150000}"/>
    <cellStyle name="Comma 18 3 14 2" xfId="5625" xr:uid="{00000000-0005-0000-0000-0000EA150000}"/>
    <cellStyle name="Comma 18 3 14 3" xfId="5626" xr:uid="{00000000-0005-0000-0000-0000EB150000}"/>
    <cellStyle name="Comma 18 3 14 4" xfId="5627" xr:uid="{00000000-0005-0000-0000-0000EC150000}"/>
    <cellStyle name="Comma 18 3 14 5" xfId="5628" xr:uid="{00000000-0005-0000-0000-0000ED150000}"/>
    <cellStyle name="Comma 18 3 140" xfId="5629" xr:uid="{00000000-0005-0000-0000-0000EE150000}"/>
    <cellStyle name="Comma 18 3 141" xfId="5630" xr:uid="{00000000-0005-0000-0000-0000EF150000}"/>
    <cellStyle name="Comma 18 3 142" xfId="5631" xr:uid="{00000000-0005-0000-0000-0000F0150000}"/>
    <cellStyle name="Comma 18 3 143" xfId="5632" xr:uid="{00000000-0005-0000-0000-0000F1150000}"/>
    <cellStyle name="Comma 18 3 144" xfId="5633" xr:uid="{00000000-0005-0000-0000-0000F2150000}"/>
    <cellStyle name="Comma 18 3 145" xfId="5634" xr:uid="{00000000-0005-0000-0000-0000F3150000}"/>
    <cellStyle name="Comma 18 3 146" xfId="5635" xr:uid="{00000000-0005-0000-0000-0000F4150000}"/>
    <cellStyle name="Comma 18 3 147" xfId="5636" xr:uid="{00000000-0005-0000-0000-0000F5150000}"/>
    <cellStyle name="Comma 18 3 148" xfId="5637" xr:uid="{00000000-0005-0000-0000-0000F6150000}"/>
    <cellStyle name="Comma 18 3 149" xfId="5638" xr:uid="{00000000-0005-0000-0000-0000F7150000}"/>
    <cellStyle name="Comma 18 3 15" xfId="5639" xr:uid="{00000000-0005-0000-0000-0000F8150000}"/>
    <cellStyle name="Comma 18 3 15 2" xfId="5640" xr:uid="{00000000-0005-0000-0000-0000F9150000}"/>
    <cellStyle name="Comma 18 3 15 3" xfId="5641" xr:uid="{00000000-0005-0000-0000-0000FA150000}"/>
    <cellStyle name="Comma 18 3 15 4" xfId="5642" xr:uid="{00000000-0005-0000-0000-0000FB150000}"/>
    <cellStyle name="Comma 18 3 15 5" xfId="5643" xr:uid="{00000000-0005-0000-0000-0000FC150000}"/>
    <cellStyle name="Comma 18 3 150" xfId="5644" xr:uid="{00000000-0005-0000-0000-0000FD150000}"/>
    <cellStyle name="Comma 18 3 151" xfId="5645" xr:uid="{00000000-0005-0000-0000-0000FE150000}"/>
    <cellStyle name="Comma 18 3 152" xfId="5646" xr:uid="{00000000-0005-0000-0000-0000FF150000}"/>
    <cellStyle name="Comma 18 3 153" xfId="5647" xr:uid="{00000000-0005-0000-0000-000000160000}"/>
    <cellStyle name="Comma 18 3 154" xfId="5648" xr:uid="{00000000-0005-0000-0000-000001160000}"/>
    <cellStyle name="Comma 18 3 155" xfId="5649" xr:uid="{00000000-0005-0000-0000-000002160000}"/>
    <cellStyle name="Comma 18 3 156" xfId="5650" xr:uid="{00000000-0005-0000-0000-000003160000}"/>
    <cellStyle name="Comma 18 3 157" xfId="5651" xr:uid="{00000000-0005-0000-0000-000004160000}"/>
    <cellStyle name="Comma 18 3 158" xfId="5652" xr:uid="{00000000-0005-0000-0000-000005160000}"/>
    <cellStyle name="Comma 18 3 159" xfId="5653" xr:uid="{00000000-0005-0000-0000-000006160000}"/>
    <cellStyle name="Comma 18 3 16" xfId="5654" xr:uid="{00000000-0005-0000-0000-000007160000}"/>
    <cellStyle name="Comma 18 3 16 2" xfId="5655" xr:uid="{00000000-0005-0000-0000-000008160000}"/>
    <cellStyle name="Comma 18 3 16 3" xfId="5656" xr:uid="{00000000-0005-0000-0000-000009160000}"/>
    <cellStyle name="Comma 18 3 16 4" xfId="5657" xr:uid="{00000000-0005-0000-0000-00000A160000}"/>
    <cellStyle name="Comma 18 3 16 5" xfId="5658" xr:uid="{00000000-0005-0000-0000-00000B160000}"/>
    <cellStyle name="Comma 18 3 160" xfId="5659" xr:uid="{00000000-0005-0000-0000-00000C160000}"/>
    <cellStyle name="Comma 18 3 161" xfId="5660" xr:uid="{00000000-0005-0000-0000-00000D160000}"/>
    <cellStyle name="Comma 18 3 162" xfId="5661" xr:uid="{00000000-0005-0000-0000-00000E160000}"/>
    <cellStyle name="Comma 18 3 17" xfId="5662" xr:uid="{00000000-0005-0000-0000-00000F160000}"/>
    <cellStyle name="Comma 18 3 17 2" xfId="5663" xr:uid="{00000000-0005-0000-0000-000010160000}"/>
    <cellStyle name="Comma 18 3 17 3" xfId="5664" xr:uid="{00000000-0005-0000-0000-000011160000}"/>
    <cellStyle name="Comma 18 3 17 4" xfId="5665" xr:uid="{00000000-0005-0000-0000-000012160000}"/>
    <cellStyle name="Comma 18 3 17 5" xfId="5666" xr:uid="{00000000-0005-0000-0000-000013160000}"/>
    <cellStyle name="Comma 18 3 18" xfId="5667" xr:uid="{00000000-0005-0000-0000-000014160000}"/>
    <cellStyle name="Comma 18 3 18 2" xfId="5668" xr:uid="{00000000-0005-0000-0000-000015160000}"/>
    <cellStyle name="Comma 18 3 18 3" xfId="5669" xr:uid="{00000000-0005-0000-0000-000016160000}"/>
    <cellStyle name="Comma 18 3 18 4" xfId="5670" xr:uid="{00000000-0005-0000-0000-000017160000}"/>
    <cellStyle name="Comma 18 3 19" xfId="5671" xr:uid="{00000000-0005-0000-0000-000018160000}"/>
    <cellStyle name="Comma 18 3 2" xfId="5672" xr:uid="{00000000-0005-0000-0000-000019160000}"/>
    <cellStyle name="Comma 18 3 2 10" xfId="5673" xr:uid="{00000000-0005-0000-0000-00001A160000}"/>
    <cellStyle name="Comma 18 3 2 2" xfId="5674" xr:uid="{00000000-0005-0000-0000-00001B160000}"/>
    <cellStyle name="Comma 18 3 2 2 2" xfId="5675" xr:uid="{00000000-0005-0000-0000-00001C160000}"/>
    <cellStyle name="Comma 18 3 2 2 2 2" xfId="5676" xr:uid="{00000000-0005-0000-0000-00001D160000}"/>
    <cellStyle name="Comma 18 3 2 2 2 3" xfId="5677" xr:uid="{00000000-0005-0000-0000-00001E160000}"/>
    <cellStyle name="Comma 18 3 2 2 2 4" xfId="5678" xr:uid="{00000000-0005-0000-0000-00001F160000}"/>
    <cellStyle name="Comma 18 3 2 2 2 5" xfId="5679" xr:uid="{00000000-0005-0000-0000-000020160000}"/>
    <cellStyle name="Comma 18 3 2 2 3" xfId="5680" xr:uid="{00000000-0005-0000-0000-000021160000}"/>
    <cellStyle name="Comma 18 3 2 2 3 2" xfId="5681" xr:uid="{00000000-0005-0000-0000-000022160000}"/>
    <cellStyle name="Comma 18 3 2 2 3 3" xfId="5682" xr:uid="{00000000-0005-0000-0000-000023160000}"/>
    <cellStyle name="Comma 18 3 2 2 3 4" xfId="5683" xr:uid="{00000000-0005-0000-0000-000024160000}"/>
    <cellStyle name="Comma 18 3 2 2 3 5" xfId="5684" xr:uid="{00000000-0005-0000-0000-000025160000}"/>
    <cellStyle name="Comma 18 3 2 2 4" xfId="5685" xr:uid="{00000000-0005-0000-0000-000026160000}"/>
    <cellStyle name="Comma 18 3 2 2 4 2" xfId="5686" xr:uid="{00000000-0005-0000-0000-000027160000}"/>
    <cellStyle name="Comma 18 3 2 2 4 3" xfId="5687" xr:uid="{00000000-0005-0000-0000-000028160000}"/>
    <cellStyle name="Comma 18 3 2 2 4 4" xfId="5688" xr:uid="{00000000-0005-0000-0000-000029160000}"/>
    <cellStyle name="Comma 18 3 2 2 4 5" xfId="5689" xr:uid="{00000000-0005-0000-0000-00002A160000}"/>
    <cellStyle name="Comma 18 3 2 2 5" xfId="5690" xr:uid="{00000000-0005-0000-0000-00002B160000}"/>
    <cellStyle name="Comma 18 3 2 2 5 2" xfId="5691" xr:uid="{00000000-0005-0000-0000-00002C160000}"/>
    <cellStyle name="Comma 18 3 2 2 5 3" xfId="5692" xr:uid="{00000000-0005-0000-0000-00002D160000}"/>
    <cellStyle name="Comma 18 3 2 2 5 4" xfId="5693" xr:uid="{00000000-0005-0000-0000-00002E160000}"/>
    <cellStyle name="Comma 18 3 2 2 5 5" xfId="5694" xr:uid="{00000000-0005-0000-0000-00002F160000}"/>
    <cellStyle name="Comma 18 3 2 2 6" xfId="5695" xr:uid="{00000000-0005-0000-0000-000030160000}"/>
    <cellStyle name="Comma 18 3 2 2 7" xfId="5696" xr:uid="{00000000-0005-0000-0000-000031160000}"/>
    <cellStyle name="Comma 18 3 2 2 8" xfId="5697" xr:uid="{00000000-0005-0000-0000-000032160000}"/>
    <cellStyle name="Comma 18 3 2 2 9" xfId="5698" xr:uid="{00000000-0005-0000-0000-000033160000}"/>
    <cellStyle name="Comma 18 3 2 3" xfId="5699" xr:uid="{00000000-0005-0000-0000-000034160000}"/>
    <cellStyle name="Comma 18 3 2 3 2" xfId="5700" xr:uid="{00000000-0005-0000-0000-000035160000}"/>
    <cellStyle name="Comma 18 3 2 3 3" xfId="5701" xr:uid="{00000000-0005-0000-0000-000036160000}"/>
    <cellStyle name="Comma 18 3 2 3 4" xfId="5702" xr:uid="{00000000-0005-0000-0000-000037160000}"/>
    <cellStyle name="Comma 18 3 2 3 5" xfId="5703" xr:uid="{00000000-0005-0000-0000-000038160000}"/>
    <cellStyle name="Comma 18 3 2 4" xfId="5704" xr:uid="{00000000-0005-0000-0000-000039160000}"/>
    <cellStyle name="Comma 18 3 2 4 2" xfId="5705" xr:uid="{00000000-0005-0000-0000-00003A160000}"/>
    <cellStyle name="Comma 18 3 2 4 3" xfId="5706" xr:uid="{00000000-0005-0000-0000-00003B160000}"/>
    <cellStyle name="Comma 18 3 2 4 4" xfId="5707" xr:uid="{00000000-0005-0000-0000-00003C160000}"/>
    <cellStyle name="Comma 18 3 2 4 5" xfId="5708" xr:uid="{00000000-0005-0000-0000-00003D160000}"/>
    <cellStyle name="Comma 18 3 2 5" xfId="5709" xr:uid="{00000000-0005-0000-0000-00003E160000}"/>
    <cellStyle name="Comma 18 3 2 5 2" xfId="5710" xr:uid="{00000000-0005-0000-0000-00003F160000}"/>
    <cellStyle name="Comma 18 3 2 5 3" xfId="5711" xr:uid="{00000000-0005-0000-0000-000040160000}"/>
    <cellStyle name="Comma 18 3 2 5 4" xfId="5712" xr:uid="{00000000-0005-0000-0000-000041160000}"/>
    <cellStyle name="Comma 18 3 2 5 5" xfId="5713" xr:uid="{00000000-0005-0000-0000-000042160000}"/>
    <cellStyle name="Comma 18 3 2 6" xfId="5714" xr:uid="{00000000-0005-0000-0000-000043160000}"/>
    <cellStyle name="Comma 18 3 2 6 2" xfId="5715" xr:uid="{00000000-0005-0000-0000-000044160000}"/>
    <cellStyle name="Comma 18 3 2 6 3" xfId="5716" xr:uid="{00000000-0005-0000-0000-000045160000}"/>
    <cellStyle name="Comma 18 3 2 6 4" xfId="5717" xr:uid="{00000000-0005-0000-0000-000046160000}"/>
    <cellStyle name="Comma 18 3 2 6 5" xfId="5718" xr:uid="{00000000-0005-0000-0000-000047160000}"/>
    <cellStyle name="Comma 18 3 2 7" xfId="5719" xr:uid="{00000000-0005-0000-0000-000048160000}"/>
    <cellStyle name="Comma 18 3 2 8" xfId="5720" xr:uid="{00000000-0005-0000-0000-000049160000}"/>
    <cellStyle name="Comma 18 3 2 9" xfId="5721" xr:uid="{00000000-0005-0000-0000-00004A160000}"/>
    <cellStyle name="Comma 18 3 20" xfId="5722" xr:uid="{00000000-0005-0000-0000-00004B160000}"/>
    <cellStyle name="Comma 18 3 21" xfId="5723" xr:uid="{00000000-0005-0000-0000-00004C160000}"/>
    <cellStyle name="Comma 18 3 22" xfId="5724" xr:uid="{00000000-0005-0000-0000-00004D160000}"/>
    <cellStyle name="Comma 18 3 23" xfId="5725" xr:uid="{00000000-0005-0000-0000-00004E160000}"/>
    <cellStyle name="Comma 18 3 24" xfId="5726" xr:uid="{00000000-0005-0000-0000-00004F160000}"/>
    <cellStyle name="Comma 18 3 25" xfId="5727" xr:uid="{00000000-0005-0000-0000-000050160000}"/>
    <cellStyle name="Comma 18 3 26" xfId="5728" xr:uid="{00000000-0005-0000-0000-000051160000}"/>
    <cellStyle name="Comma 18 3 27" xfId="5729" xr:uid="{00000000-0005-0000-0000-000052160000}"/>
    <cellStyle name="Comma 18 3 28" xfId="5730" xr:uid="{00000000-0005-0000-0000-000053160000}"/>
    <cellStyle name="Comma 18 3 29" xfId="5731" xr:uid="{00000000-0005-0000-0000-000054160000}"/>
    <cellStyle name="Comma 18 3 3" xfId="5732" xr:uid="{00000000-0005-0000-0000-000055160000}"/>
    <cellStyle name="Comma 18 3 3 10" xfId="5733" xr:uid="{00000000-0005-0000-0000-000056160000}"/>
    <cellStyle name="Comma 18 3 3 2" xfId="5734" xr:uid="{00000000-0005-0000-0000-000057160000}"/>
    <cellStyle name="Comma 18 3 3 2 2" xfId="5735" xr:uid="{00000000-0005-0000-0000-000058160000}"/>
    <cellStyle name="Comma 18 3 3 2 2 2" xfId="5736" xr:uid="{00000000-0005-0000-0000-000059160000}"/>
    <cellStyle name="Comma 18 3 3 2 2 3" xfId="5737" xr:uid="{00000000-0005-0000-0000-00005A160000}"/>
    <cellStyle name="Comma 18 3 3 2 2 4" xfId="5738" xr:uid="{00000000-0005-0000-0000-00005B160000}"/>
    <cellStyle name="Comma 18 3 3 2 2 5" xfId="5739" xr:uid="{00000000-0005-0000-0000-00005C160000}"/>
    <cellStyle name="Comma 18 3 3 2 3" xfId="5740" xr:uid="{00000000-0005-0000-0000-00005D160000}"/>
    <cellStyle name="Comma 18 3 3 2 3 2" xfId="5741" xr:uid="{00000000-0005-0000-0000-00005E160000}"/>
    <cellStyle name="Comma 18 3 3 2 3 3" xfId="5742" xr:uid="{00000000-0005-0000-0000-00005F160000}"/>
    <cellStyle name="Comma 18 3 3 2 3 4" xfId="5743" xr:uid="{00000000-0005-0000-0000-000060160000}"/>
    <cellStyle name="Comma 18 3 3 2 3 5" xfId="5744" xr:uid="{00000000-0005-0000-0000-000061160000}"/>
    <cellStyle name="Comma 18 3 3 2 4" xfId="5745" xr:uid="{00000000-0005-0000-0000-000062160000}"/>
    <cellStyle name="Comma 18 3 3 2 4 2" xfId="5746" xr:uid="{00000000-0005-0000-0000-000063160000}"/>
    <cellStyle name="Comma 18 3 3 2 4 3" xfId="5747" xr:uid="{00000000-0005-0000-0000-000064160000}"/>
    <cellStyle name="Comma 18 3 3 2 4 4" xfId="5748" xr:uid="{00000000-0005-0000-0000-000065160000}"/>
    <cellStyle name="Comma 18 3 3 2 4 5" xfId="5749" xr:uid="{00000000-0005-0000-0000-000066160000}"/>
    <cellStyle name="Comma 18 3 3 2 5" xfId="5750" xr:uid="{00000000-0005-0000-0000-000067160000}"/>
    <cellStyle name="Comma 18 3 3 2 5 2" xfId="5751" xr:uid="{00000000-0005-0000-0000-000068160000}"/>
    <cellStyle name="Comma 18 3 3 2 5 3" xfId="5752" xr:uid="{00000000-0005-0000-0000-000069160000}"/>
    <cellStyle name="Comma 18 3 3 2 5 4" xfId="5753" xr:uid="{00000000-0005-0000-0000-00006A160000}"/>
    <cellStyle name="Comma 18 3 3 2 5 5" xfId="5754" xr:uid="{00000000-0005-0000-0000-00006B160000}"/>
    <cellStyle name="Comma 18 3 3 2 6" xfId="5755" xr:uid="{00000000-0005-0000-0000-00006C160000}"/>
    <cellStyle name="Comma 18 3 3 2 7" xfId="5756" xr:uid="{00000000-0005-0000-0000-00006D160000}"/>
    <cellStyle name="Comma 18 3 3 2 8" xfId="5757" xr:uid="{00000000-0005-0000-0000-00006E160000}"/>
    <cellStyle name="Comma 18 3 3 2 9" xfId="5758" xr:uid="{00000000-0005-0000-0000-00006F160000}"/>
    <cellStyle name="Comma 18 3 3 3" xfId="5759" xr:uid="{00000000-0005-0000-0000-000070160000}"/>
    <cellStyle name="Comma 18 3 3 3 2" xfId="5760" xr:uid="{00000000-0005-0000-0000-000071160000}"/>
    <cellStyle name="Comma 18 3 3 3 3" xfId="5761" xr:uid="{00000000-0005-0000-0000-000072160000}"/>
    <cellStyle name="Comma 18 3 3 3 4" xfId="5762" xr:uid="{00000000-0005-0000-0000-000073160000}"/>
    <cellStyle name="Comma 18 3 3 3 5" xfId="5763" xr:uid="{00000000-0005-0000-0000-000074160000}"/>
    <cellStyle name="Comma 18 3 3 4" xfId="5764" xr:uid="{00000000-0005-0000-0000-000075160000}"/>
    <cellStyle name="Comma 18 3 3 4 2" xfId="5765" xr:uid="{00000000-0005-0000-0000-000076160000}"/>
    <cellStyle name="Comma 18 3 3 4 3" xfId="5766" xr:uid="{00000000-0005-0000-0000-000077160000}"/>
    <cellStyle name="Comma 18 3 3 4 4" xfId="5767" xr:uid="{00000000-0005-0000-0000-000078160000}"/>
    <cellStyle name="Comma 18 3 3 4 5" xfId="5768" xr:uid="{00000000-0005-0000-0000-000079160000}"/>
    <cellStyle name="Comma 18 3 3 5" xfId="5769" xr:uid="{00000000-0005-0000-0000-00007A160000}"/>
    <cellStyle name="Comma 18 3 3 5 2" xfId="5770" xr:uid="{00000000-0005-0000-0000-00007B160000}"/>
    <cellStyle name="Comma 18 3 3 5 3" xfId="5771" xr:uid="{00000000-0005-0000-0000-00007C160000}"/>
    <cellStyle name="Comma 18 3 3 5 4" xfId="5772" xr:uid="{00000000-0005-0000-0000-00007D160000}"/>
    <cellStyle name="Comma 18 3 3 5 5" xfId="5773" xr:uid="{00000000-0005-0000-0000-00007E160000}"/>
    <cellStyle name="Comma 18 3 3 6" xfId="5774" xr:uid="{00000000-0005-0000-0000-00007F160000}"/>
    <cellStyle name="Comma 18 3 3 6 2" xfId="5775" xr:uid="{00000000-0005-0000-0000-000080160000}"/>
    <cellStyle name="Comma 18 3 3 6 3" xfId="5776" xr:uid="{00000000-0005-0000-0000-000081160000}"/>
    <cellStyle name="Comma 18 3 3 6 4" xfId="5777" xr:uid="{00000000-0005-0000-0000-000082160000}"/>
    <cellStyle name="Comma 18 3 3 6 5" xfId="5778" xr:uid="{00000000-0005-0000-0000-000083160000}"/>
    <cellStyle name="Comma 18 3 3 7" xfId="5779" xr:uid="{00000000-0005-0000-0000-000084160000}"/>
    <cellStyle name="Comma 18 3 3 8" xfId="5780" xr:uid="{00000000-0005-0000-0000-000085160000}"/>
    <cellStyle name="Comma 18 3 3 9" xfId="5781" xr:uid="{00000000-0005-0000-0000-000086160000}"/>
    <cellStyle name="Comma 18 3 30" xfId="5782" xr:uid="{00000000-0005-0000-0000-000087160000}"/>
    <cellStyle name="Comma 18 3 31" xfId="5783" xr:uid="{00000000-0005-0000-0000-000088160000}"/>
    <cellStyle name="Comma 18 3 32" xfId="5784" xr:uid="{00000000-0005-0000-0000-000089160000}"/>
    <cellStyle name="Comma 18 3 33" xfId="5785" xr:uid="{00000000-0005-0000-0000-00008A160000}"/>
    <cellStyle name="Comma 18 3 34" xfId="5786" xr:uid="{00000000-0005-0000-0000-00008B160000}"/>
    <cellStyle name="Comma 18 3 35" xfId="5787" xr:uid="{00000000-0005-0000-0000-00008C160000}"/>
    <cellStyle name="Comma 18 3 36" xfId="5788" xr:uid="{00000000-0005-0000-0000-00008D160000}"/>
    <cellStyle name="Comma 18 3 37" xfId="5789" xr:uid="{00000000-0005-0000-0000-00008E160000}"/>
    <cellStyle name="Comma 18 3 38" xfId="5790" xr:uid="{00000000-0005-0000-0000-00008F160000}"/>
    <cellStyle name="Comma 18 3 39" xfId="5791" xr:uid="{00000000-0005-0000-0000-000090160000}"/>
    <cellStyle name="Comma 18 3 4" xfId="5792" xr:uid="{00000000-0005-0000-0000-000091160000}"/>
    <cellStyle name="Comma 18 3 4 10" xfId="5793" xr:uid="{00000000-0005-0000-0000-000092160000}"/>
    <cellStyle name="Comma 18 3 4 2" xfId="5794" xr:uid="{00000000-0005-0000-0000-000093160000}"/>
    <cellStyle name="Comma 18 3 4 2 2" xfId="5795" xr:uid="{00000000-0005-0000-0000-000094160000}"/>
    <cellStyle name="Comma 18 3 4 2 2 2" xfId="5796" xr:uid="{00000000-0005-0000-0000-000095160000}"/>
    <cellStyle name="Comma 18 3 4 2 2 3" xfId="5797" xr:uid="{00000000-0005-0000-0000-000096160000}"/>
    <cellStyle name="Comma 18 3 4 2 2 4" xfId="5798" xr:uid="{00000000-0005-0000-0000-000097160000}"/>
    <cellStyle name="Comma 18 3 4 2 2 5" xfId="5799" xr:uid="{00000000-0005-0000-0000-000098160000}"/>
    <cellStyle name="Comma 18 3 4 2 3" xfId="5800" xr:uid="{00000000-0005-0000-0000-000099160000}"/>
    <cellStyle name="Comma 18 3 4 2 3 2" xfId="5801" xr:uid="{00000000-0005-0000-0000-00009A160000}"/>
    <cellStyle name="Comma 18 3 4 2 3 3" xfId="5802" xr:uid="{00000000-0005-0000-0000-00009B160000}"/>
    <cellStyle name="Comma 18 3 4 2 3 4" xfId="5803" xr:uid="{00000000-0005-0000-0000-00009C160000}"/>
    <cellStyle name="Comma 18 3 4 2 3 5" xfId="5804" xr:uid="{00000000-0005-0000-0000-00009D160000}"/>
    <cellStyle name="Comma 18 3 4 2 4" xfId="5805" xr:uid="{00000000-0005-0000-0000-00009E160000}"/>
    <cellStyle name="Comma 18 3 4 2 4 2" xfId="5806" xr:uid="{00000000-0005-0000-0000-00009F160000}"/>
    <cellStyle name="Comma 18 3 4 2 4 3" xfId="5807" xr:uid="{00000000-0005-0000-0000-0000A0160000}"/>
    <cellStyle name="Comma 18 3 4 2 4 4" xfId="5808" xr:uid="{00000000-0005-0000-0000-0000A1160000}"/>
    <cellStyle name="Comma 18 3 4 2 4 5" xfId="5809" xr:uid="{00000000-0005-0000-0000-0000A2160000}"/>
    <cellStyle name="Comma 18 3 4 2 5" xfId="5810" xr:uid="{00000000-0005-0000-0000-0000A3160000}"/>
    <cellStyle name="Comma 18 3 4 2 5 2" xfId="5811" xr:uid="{00000000-0005-0000-0000-0000A4160000}"/>
    <cellStyle name="Comma 18 3 4 2 5 3" xfId="5812" xr:uid="{00000000-0005-0000-0000-0000A5160000}"/>
    <cellStyle name="Comma 18 3 4 2 5 4" xfId="5813" xr:uid="{00000000-0005-0000-0000-0000A6160000}"/>
    <cellStyle name="Comma 18 3 4 2 5 5" xfId="5814" xr:uid="{00000000-0005-0000-0000-0000A7160000}"/>
    <cellStyle name="Comma 18 3 4 2 6" xfId="5815" xr:uid="{00000000-0005-0000-0000-0000A8160000}"/>
    <cellStyle name="Comma 18 3 4 2 7" xfId="5816" xr:uid="{00000000-0005-0000-0000-0000A9160000}"/>
    <cellStyle name="Comma 18 3 4 2 8" xfId="5817" xr:uid="{00000000-0005-0000-0000-0000AA160000}"/>
    <cellStyle name="Comma 18 3 4 2 9" xfId="5818" xr:uid="{00000000-0005-0000-0000-0000AB160000}"/>
    <cellStyle name="Comma 18 3 4 3" xfId="5819" xr:uid="{00000000-0005-0000-0000-0000AC160000}"/>
    <cellStyle name="Comma 18 3 4 3 2" xfId="5820" xr:uid="{00000000-0005-0000-0000-0000AD160000}"/>
    <cellStyle name="Comma 18 3 4 3 3" xfId="5821" xr:uid="{00000000-0005-0000-0000-0000AE160000}"/>
    <cellStyle name="Comma 18 3 4 3 4" xfId="5822" xr:uid="{00000000-0005-0000-0000-0000AF160000}"/>
    <cellStyle name="Comma 18 3 4 3 5" xfId="5823" xr:uid="{00000000-0005-0000-0000-0000B0160000}"/>
    <cellStyle name="Comma 18 3 4 4" xfId="5824" xr:uid="{00000000-0005-0000-0000-0000B1160000}"/>
    <cellStyle name="Comma 18 3 4 4 2" xfId="5825" xr:uid="{00000000-0005-0000-0000-0000B2160000}"/>
    <cellStyle name="Comma 18 3 4 4 3" xfId="5826" xr:uid="{00000000-0005-0000-0000-0000B3160000}"/>
    <cellStyle name="Comma 18 3 4 4 4" xfId="5827" xr:uid="{00000000-0005-0000-0000-0000B4160000}"/>
    <cellStyle name="Comma 18 3 4 4 5" xfId="5828" xr:uid="{00000000-0005-0000-0000-0000B5160000}"/>
    <cellStyle name="Comma 18 3 4 5" xfId="5829" xr:uid="{00000000-0005-0000-0000-0000B6160000}"/>
    <cellStyle name="Comma 18 3 4 5 2" xfId="5830" xr:uid="{00000000-0005-0000-0000-0000B7160000}"/>
    <cellStyle name="Comma 18 3 4 5 3" xfId="5831" xr:uid="{00000000-0005-0000-0000-0000B8160000}"/>
    <cellStyle name="Comma 18 3 4 5 4" xfId="5832" xr:uid="{00000000-0005-0000-0000-0000B9160000}"/>
    <cellStyle name="Comma 18 3 4 5 5" xfId="5833" xr:uid="{00000000-0005-0000-0000-0000BA160000}"/>
    <cellStyle name="Comma 18 3 4 6" xfId="5834" xr:uid="{00000000-0005-0000-0000-0000BB160000}"/>
    <cellStyle name="Comma 18 3 4 6 2" xfId="5835" xr:uid="{00000000-0005-0000-0000-0000BC160000}"/>
    <cellStyle name="Comma 18 3 4 6 3" xfId="5836" xr:uid="{00000000-0005-0000-0000-0000BD160000}"/>
    <cellStyle name="Comma 18 3 4 6 4" xfId="5837" xr:uid="{00000000-0005-0000-0000-0000BE160000}"/>
    <cellStyle name="Comma 18 3 4 6 5" xfId="5838" xr:uid="{00000000-0005-0000-0000-0000BF160000}"/>
    <cellStyle name="Comma 18 3 4 7" xfId="5839" xr:uid="{00000000-0005-0000-0000-0000C0160000}"/>
    <cellStyle name="Comma 18 3 4 8" xfId="5840" xr:uid="{00000000-0005-0000-0000-0000C1160000}"/>
    <cellStyle name="Comma 18 3 4 9" xfId="5841" xr:uid="{00000000-0005-0000-0000-0000C2160000}"/>
    <cellStyle name="Comma 18 3 40" xfId="5842" xr:uid="{00000000-0005-0000-0000-0000C3160000}"/>
    <cellStyle name="Comma 18 3 41" xfId="5843" xr:uid="{00000000-0005-0000-0000-0000C4160000}"/>
    <cellStyle name="Comma 18 3 42" xfId="5844" xr:uid="{00000000-0005-0000-0000-0000C5160000}"/>
    <cellStyle name="Comma 18 3 43" xfId="5845" xr:uid="{00000000-0005-0000-0000-0000C6160000}"/>
    <cellStyle name="Comma 18 3 44" xfId="5846" xr:uid="{00000000-0005-0000-0000-0000C7160000}"/>
    <cellStyle name="Comma 18 3 45" xfId="5847" xr:uid="{00000000-0005-0000-0000-0000C8160000}"/>
    <cellStyle name="Comma 18 3 46" xfId="5848" xr:uid="{00000000-0005-0000-0000-0000C9160000}"/>
    <cellStyle name="Comma 18 3 47" xfId="5849" xr:uid="{00000000-0005-0000-0000-0000CA160000}"/>
    <cellStyle name="Comma 18 3 48" xfId="5850" xr:uid="{00000000-0005-0000-0000-0000CB160000}"/>
    <cellStyle name="Comma 18 3 49" xfId="5851" xr:uid="{00000000-0005-0000-0000-0000CC160000}"/>
    <cellStyle name="Comma 18 3 5" xfId="5852" xr:uid="{00000000-0005-0000-0000-0000CD160000}"/>
    <cellStyle name="Comma 18 3 5 10" xfId="5853" xr:uid="{00000000-0005-0000-0000-0000CE160000}"/>
    <cellStyle name="Comma 18 3 5 2" xfId="5854" xr:uid="{00000000-0005-0000-0000-0000CF160000}"/>
    <cellStyle name="Comma 18 3 5 2 2" xfId="5855" xr:uid="{00000000-0005-0000-0000-0000D0160000}"/>
    <cellStyle name="Comma 18 3 5 2 2 2" xfId="5856" xr:uid="{00000000-0005-0000-0000-0000D1160000}"/>
    <cellStyle name="Comma 18 3 5 2 2 3" xfId="5857" xr:uid="{00000000-0005-0000-0000-0000D2160000}"/>
    <cellStyle name="Comma 18 3 5 2 2 4" xfId="5858" xr:uid="{00000000-0005-0000-0000-0000D3160000}"/>
    <cellStyle name="Comma 18 3 5 2 2 5" xfId="5859" xr:uid="{00000000-0005-0000-0000-0000D4160000}"/>
    <cellStyle name="Comma 18 3 5 2 3" xfId="5860" xr:uid="{00000000-0005-0000-0000-0000D5160000}"/>
    <cellStyle name="Comma 18 3 5 2 3 2" xfId="5861" xr:uid="{00000000-0005-0000-0000-0000D6160000}"/>
    <cellStyle name="Comma 18 3 5 2 3 3" xfId="5862" xr:uid="{00000000-0005-0000-0000-0000D7160000}"/>
    <cellStyle name="Comma 18 3 5 2 3 4" xfId="5863" xr:uid="{00000000-0005-0000-0000-0000D8160000}"/>
    <cellStyle name="Comma 18 3 5 2 3 5" xfId="5864" xr:uid="{00000000-0005-0000-0000-0000D9160000}"/>
    <cellStyle name="Comma 18 3 5 2 4" xfId="5865" xr:uid="{00000000-0005-0000-0000-0000DA160000}"/>
    <cellStyle name="Comma 18 3 5 2 4 2" xfId="5866" xr:uid="{00000000-0005-0000-0000-0000DB160000}"/>
    <cellStyle name="Comma 18 3 5 2 4 3" xfId="5867" xr:uid="{00000000-0005-0000-0000-0000DC160000}"/>
    <cellStyle name="Comma 18 3 5 2 4 4" xfId="5868" xr:uid="{00000000-0005-0000-0000-0000DD160000}"/>
    <cellStyle name="Comma 18 3 5 2 4 5" xfId="5869" xr:uid="{00000000-0005-0000-0000-0000DE160000}"/>
    <cellStyle name="Comma 18 3 5 2 5" xfId="5870" xr:uid="{00000000-0005-0000-0000-0000DF160000}"/>
    <cellStyle name="Comma 18 3 5 2 5 2" xfId="5871" xr:uid="{00000000-0005-0000-0000-0000E0160000}"/>
    <cellStyle name="Comma 18 3 5 2 5 3" xfId="5872" xr:uid="{00000000-0005-0000-0000-0000E1160000}"/>
    <cellStyle name="Comma 18 3 5 2 5 4" xfId="5873" xr:uid="{00000000-0005-0000-0000-0000E2160000}"/>
    <cellStyle name="Comma 18 3 5 2 5 5" xfId="5874" xr:uid="{00000000-0005-0000-0000-0000E3160000}"/>
    <cellStyle name="Comma 18 3 5 2 6" xfId="5875" xr:uid="{00000000-0005-0000-0000-0000E4160000}"/>
    <cellStyle name="Comma 18 3 5 2 7" xfId="5876" xr:uid="{00000000-0005-0000-0000-0000E5160000}"/>
    <cellStyle name="Comma 18 3 5 2 8" xfId="5877" xr:uid="{00000000-0005-0000-0000-0000E6160000}"/>
    <cellStyle name="Comma 18 3 5 2 9" xfId="5878" xr:uid="{00000000-0005-0000-0000-0000E7160000}"/>
    <cellStyle name="Comma 18 3 5 3" xfId="5879" xr:uid="{00000000-0005-0000-0000-0000E8160000}"/>
    <cellStyle name="Comma 18 3 5 3 2" xfId="5880" xr:uid="{00000000-0005-0000-0000-0000E9160000}"/>
    <cellStyle name="Comma 18 3 5 3 3" xfId="5881" xr:uid="{00000000-0005-0000-0000-0000EA160000}"/>
    <cellStyle name="Comma 18 3 5 3 4" xfId="5882" xr:uid="{00000000-0005-0000-0000-0000EB160000}"/>
    <cellStyle name="Comma 18 3 5 3 5" xfId="5883" xr:uid="{00000000-0005-0000-0000-0000EC160000}"/>
    <cellStyle name="Comma 18 3 5 4" xfId="5884" xr:uid="{00000000-0005-0000-0000-0000ED160000}"/>
    <cellStyle name="Comma 18 3 5 4 2" xfId="5885" xr:uid="{00000000-0005-0000-0000-0000EE160000}"/>
    <cellStyle name="Comma 18 3 5 4 3" xfId="5886" xr:uid="{00000000-0005-0000-0000-0000EF160000}"/>
    <cellStyle name="Comma 18 3 5 4 4" xfId="5887" xr:uid="{00000000-0005-0000-0000-0000F0160000}"/>
    <cellStyle name="Comma 18 3 5 4 5" xfId="5888" xr:uid="{00000000-0005-0000-0000-0000F1160000}"/>
    <cellStyle name="Comma 18 3 5 5" xfId="5889" xr:uid="{00000000-0005-0000-0000-0000F2160000}"/>
    <cellStyle name="Comma 18 3 5 5 2" xfId="5890" xr:uid="{00000000-0005-0000-0000-0000F3160000}"/>
    <cellStyle name="Comma 18 3 5 5 3" xfId="5891" xr:uid="{00000000-0005-0000-0000-0000F4160000}"/>
    <cellStyle name="Comma 18 3 5 5 4" xfId="5892" xr:uid="{00000000-0005-0000-0000-0000F5160000}"/>
    <cellStyle name="Comma 18 3 5 5 5" xfId="5893" xr:uid="{00000000-0005-0000-0000-0000F6160000}"/>
    <cellStyle name="Comma 18 3 5 6" xfId="5894" xr:uid="{00000000-0005-0000-0000-0000F7160000}"/>
    <cellStyle name="Comma 18 3 5 6 2" xfId="5895" xr:uid="{00000000-0005-0000-0000-0000F8160000}"/>
    <cellStyle name="Comma 18 3 5 6 3" xfId="5896" xr:uid="{00000000-0005-0000-0000-0000F9160000}"/>
    <cellStyle name="Comma 18 3 5 6 4" xfId="5897" xr:uid="{00000000-0005-0000-0000-0000FA160000}"/>
    <cellStyle name="Comma 18 3 5 6 5" xfId="5898" xr:uid="{00000000-0005-0000-0000-0000FB160000}"/>
    <cellStyle name="Comma 18 3 5 7" xfId="5899" xr:uid="{00000000-0005-0000-0000-0000FC160000}"/>
    <cellStyle name="Comma 18 3 5 8" xfId="5900" xr:uid="{00000000-0005-0000-0000-0000FD160000}"/>
    <cellStyle name="Comma 18 3 5 9" xfId="5901" xr:uid="{00000000-0005-0000-0000-0000FE160000}"/>
    <cellStyle name="Comma 18 3 50" xfId="5902" xr:uid="{00000000-0005-0000-0000-0000FF160000}"/>
    <cellStyle name="Comma 18 3 51" xfId="5903" xr:uid="{00000000-0005-0000-0000-000000170000}"/>
    <cellStyle name="Comma 18 3 52" xfId="5904" xr:uid="{00000000-0005-0000-0000-000001170000}"/>
    <cellStyle name="Comma 18 3 53" xfId="5905" xr:uid="{00000000-0005-0000-0000-000002170000}"/>
    <cellStyle name="Comma 18 3 54" xfId="5906" xr:uid="{00000000-0005-0000-0000-000003170000}"/>
    <cellStyle name="Comma 18 3 55" xfId="5907" xr:uid="{00000000-0005-0000-0000-000004170000}"/>
    <cellStyle name="Comma 18 3 56" xfId="5908" xr:uid="{00000000-0005-0000-0000-000005170000}"/>
    <cellStyle name="Comma 18 3 57" xfId="5909" xr:uid="{00000000-0005-0000-0000-000006170000}"/>
    <cellStyle name="Comma 18 3 58" xfId="5910" xr:uid="{00000000-0005-0000-0000-000007170000}"/>
    <cellStyle name="Comma 18 3 59" xfId="5911" xr:uid="{00000000-0005-0000-0000-000008170000}"/>
    <cellStyle name="Comma 18 3 6" xfId="5912" xr:uid="{00000000-0005-0000-0000-000009170000}"/>
    <cellStyle name="Comma 18 3 6 10" xfId="5913" xr:uid="{00000000-0005-0000-0000-00000A170000}"/>
    <cellStyle name="Comma 18 3 6 2" xfId="5914" xr:uid="{00000000-0005-0000-0000-00000B170000}"/>
    <cellStyle name="Comma 18 3 6 2 2" xfId="5915" xr:uid="{00000000-0005-0000-0000-00000C170000}"/>
    <cellStyle name="Comma 18 3 6 2 2 2" xfId="5916" xr:uid="{00000000-0005-0000-0000-00000D170000}"/>
    <cellStyle name="Comma 18 3 6 2 2 3" xfId="5917" xr:uid="{00000000-0005-0000-0000-00000E170000}"/>
    <cellStyle name="Comma 18 3 6 2 2 4" xfId="5918" xr:uid="{00000000-0005-0000-0000-00000F170000}"/>
    <cellStyle name="Comma 18 3 6 2 2 5" xfId="5919" xr:uid="{00000000-0005-0000-0000-000010170000}"/>
    <cellStyle name="Comma 18 3 6 2 3" xfId="5920" xr:uid="{00000000-0005-0000-0000-000011170000}"/>
    <cellStyle name="Comma 18 3 6 2 3 2" xfId="5921" xr:uid="{00000000-0005-0000-0000-000012170000}"/>
    <cellStyle name="Comma 18 3 6 2 3 3" xfId="5922" xr:uid="{00000000-0005-0000-0000-000013170000}"/>
    <cellStyle name="Comma 18 3 6 2 3 4" xfId="5923" xr:uid="{00000000-0005-0000-0000-000014170000}"/>
    <cellStyle name="Comma 18 3 6 2 3 5" xfId="5924" xr:uid="{00000000-0005-0000-0000-000015170000}"/>
    <cellStyle name="Comma 18 3 6 2 4" xfId="5925" xr:uid="{00000000-0005-0000-0000-000016170000}"/>
    <cellStyle name="Comma 18 3 6 2 4 2" xfId="5926" xr:uid="{00000000-0005-0000-0000-000017170000}"/>
    <cellStyle name="Comma 18 3 6 2 4 3" xfId="5927" xr:uid="{00000000-0005-0000-0000-000018170000}"/>
    <cellStyle name="Comma 18 3 6 2 4 4" xfId="5928" xr:uid="{00000000-0005-0000-0000-000019170000}"/>
    <cellStyle name="Comma 18 3 6 2 4 5" xfId="5929" xr:uid="{00000000-0005-0000-0000-00001A170000}"/>
    <cellStyle name="Comma 18 3 6 2 5" xfId="5930" xr:uid="{00000000-0005-0000-0000-00001B170000}"/>
    <cellStyle name="Comma 18 3 6 2 5 2" xfId="5931" xr:uid="{00000000-0005-0000-0000-00001C170000}"/>
    <cellStyle name="Comma 18 3 6 2 5 3" xfId="5932" xr:uid="{00000000-0005-0000-0000-00001D170000}"/>
    <cellStyle name="Comma 18 3 6 2 5 4" xfId="5933" xr:uid="{00000000-0005-0000-0000-00001E170000}"/>
    <cellStyle name="Comma 18 3 6 2 5 5" xfId="5934" xr:uid="{00000000-0005-0000-0000-00001F170000}"/>
    <cellStyle name="Comma 18 3 6 2 6" xfId="5935" xr:uid="{00000000-0005-0000-0000-000020170000}"/>
    <cellStyle name="Comma 18 3 6 2 7" xfId="5936" xr:uid="{00000000-0005-0000-0000-000021170000}"/>
    <cellStyle name="Comma 18 3 6 2 8" xfId="5937" xr:uid="{00000000-0005-0000-0000-000022170000}"/>
    <cellStyle name="Comma 18 3 6 2 9" xfId="5938" xr:uid="{00000000-0005-0000-0000-000023170000}"/>
    <cellStyle name="Comma 18 3 6 3" xfId="5939" xr:uid="{00000000-0005-0000-0000-000024170000}"/>
    <cellStyle name="Comma 18 3 6 3 2" xfId="5940" xr:uid="{00000000-0005-0000-0000-000025170000}"/>
    <cellStyle name="Comma 18 3 6 3 3" xfId="5941" xr:uid="{00000000-0005-0000-0000-000026170000}"/>
    <cellStyle name="Comma 18 3 6 3 4" xfId="5942" xr:uid="{00000000-0005-0000-0000-000027170000}"/>
    <cellStyle name="Comma 18 3 6 3 5" xfId="5943" xr:uid="{00000000-0005-0000-0000-000028170000}"/>
    <cellStyle name="Comma 18 3 6 4" xfId="5944" xr:uid="{00000000-0005-0000-0000-000029170000}"/>
    <cellStyle name="Comma 18 3 6 4 2" xfId="5945" xr:uid="{00000000-0005-0000-0000-00002A170000}"/>
    <cellStyle name="Comma 18 3 6 4 3" xfId="5946" xr:uid="{00000000-0005-0000-0000-00002B170000}"/>
    <cellStyle name="Comma 18 3 6 4 4" xfId="5947" xr:uid="{00000000-0005-0000-0000-00002C170000}"/>
    <cellStyle name="Comma 18 3 6 4 5" xfId="5948" xr:uid="{00000000-0005-0000-0000-00002D170000}"/>
    <cellStyle name="Comma 18 3 6 5" xfId="5949" xr:uid="{00000000-0005-0000-0000-00002E170000}"/>
    <cellStyle name="Comma 18 3 6 5 2" xfId="5950" xr:uid="{00000000-0005-0000-0000-00002F170000}"/>
    <cellStyle name="Comma 18 3 6 5 3" xfId="5951" xr:uid="{00000000-0005-0000-0000-000030170000}"/>
    <cellStyle name="Comma 18 3 6 5 4" xfId="5952" xr:uid="{00000000-0005-0000-0000-000031170000}"/>
    <cellStyle name="Comma 18 3 6 5 5" xfId="5953" xr:uid="{00000000-0005-0000-0000-000032170000}"/>
    <cellStyle name="Comma 18 3 6 6" xfId="5954" xr:uid="{00000000-0005-0000-0000-000033170000}"/>
    <cellStyle name="Comma 18 3 6 6 2" xfId="5955" xr:uid="{00000000-0005-0000-0000-000034170000}"/>
    <cellStyle name="Comma 18 3 6 6 3" xfId="5956" xr:uid="{00000000-0005-0000-0000-000035170000}"/>
    <cellStyle name="Comma 18 3 6 6 4" xfId="5957" xr:uid="{00000000-0005-0000-0000-000036170000}"/>
    <cellStyle name="Comma 18 3 6 6 5" xfId="5958" xr:uid="{00000000-0005-0000-0000-000037170000}"/>
    <cellStyle name="Comma 18 3 6 7" xfId="5959" xr:uid="{00000000-0005-0000-0000-000038170000}"/>
    <cellStyle name="Comma 18 3 6 8" xfId="5960" xr:uid="{00000000-0005-0000-0000-000039170000}"/>
    <cellStyle name="Comma 18 3 6 9" xfId="5961" xr:uid="{00000000-0005-0000-0000-00003A170000}"/>
    <cellStyle name="Comma 18 3 60" xfId="5962" xr:uid="{00000000-0005-0000-0000-00003B170000}"/>
    <cellStyle name="Comma 18 3 61" xfId="5963" xr:uid="{00000000-0005-0000-0000-00003C170000}"/>
    <cellStyle name="Comma 18 3 62" xfId="5964" xr:uid="{00000000-0005-0000-0000-00003D170000}"/>
    <cellStyle name="Comma 18 3 63" xfId="5965" xr:uid="{00000000-0005-0000-0000-00003E170000}"/>
    <cellStyle name="Comma 18 3 64" xfId="5966" xr:uid="{00000000-0005-0000-0000-00003F170000}"/>
    <cellStyle name="Comma 18 3 65" xfId="5967" xr:uid="{00000000-0005-0000-0000-000040170000}"/>
    <cellStyle name="Comma 18 3 66" xfId="5968" xr:uid="{00000000-0005-0000-0000-000041170000}"/>
    <cellStyle name="Comma 18 3 67" xfId="5969" xr:uid="{00000000-0005-0000-0000-000042170000}"/>
    <cellStyle name="Comma 18 3 68" xfId="5970" xr:uid="{00000000-0005-0000-0000-000043170000}"/>
    <cellStyle name="Comma 18 3 69" xfId="5971" xr:uid="{00000000-0005-0000-0000-000044170000}"/>
    <cellStyle name="Comma 18 3 7" xfId="5972" xr:uid="{00000000-0005-0000-0000-000045170000}"/>
    <cellStyle name="Comma 18 3 7 10" xfId="5973" xr:uid="{00000000-0005-0000-0000-000046170000}"/>
    <cellStyle name="Comma 18 3 7 2" xfId="5974" xr:uid="{00000000-0005-0000-0000-000047170000}"/>
    <cellStyle name="Comma 18 3 7 2 2" xfId="5975" xr:uid="{00000000-0005-0000-0000-000048170000}"/>
    <cellStyle name="Comma 18 3 7 2 2 2" xfId="5976" xr:uid="{00000000-0005-0000-0000-000049170000}"/>
    <cellStyle name="Comma 18 3 7 2 2 3" xfId="5977" xr:uid="{00000000-0005-0000-0000-00004A170000}"/>
    <cellStyle name="Comma 18 3 7 2 2 4" xfId="5978" xr:uid="{00000000-0005-0000-0000-00004B170000}"/>
    <cellStyle name="Comma 18 3 7 2 2 5" xfId="5979" xr:uid="{00000000-0005-0000-0000-00004C170000}"/>
    <cellStyle name="Comma 18 3 7 2 3" xfId="5980" xr:uid="{00000000-0005-0000-0000-00004D170000}"/>
    <cellStyle name="Comma 18 3 7 2 3 2" xfId="5981" xr:uid="{00000000-0005-0000-0000-00004E170000}"/>
    <cellStyle name="Comma 18 3 7 2 3 3" xfId="5982" xr:uid="{00000000-0005-0000-0000-00004F170000}"/>
    <cellStyle name="Comma 18 3 7 2 3 4" xfId="5983" xr:uid="{00000000-0005-0000-0000-000050170000}"/>
    <cellStyle name="Comma 18 3 7 2 3 5" xfId="5984" xr:uid="{00000000-0005-0000-0000-000051170000}"/>
    <cellStyle name="Comma 18 3 7 2 4" xfId="5985" xr:uid="{00000000-0005-0000-0000-000052170000}"/>
    <cellStyle name="Comma 18 3 7 2 4 2" xfId="5986" xr:uid="{00000000-0005-0000-0000-000053170000}"/>
    <cellStyle name="Comma 18 3 7 2 4 3" xfId="5987" xr:uid="{00000000-0005-0000-0000-000054170000}"/>
    <cellStyle name="Comma 18 3 7 2 4 4" xfId="5988" xr:uid="{00000000-0005-0000-0000-000055170000}"/>
    <cellStyle name="Comma 18 3 7 2 4 5" xfId="5989" xr:uid="{00000000-0005-0000-0000-000056170000}"/>
    <cellStyle name="Comma 18 3 7 2 5" xfId="5990" xr:uid="{00000000-0005-0000-0000-000057170000}"/>
    <cellStyle name="Comma 18 3 7 2 5 2" xfId="5991" xr:uid="{00000000-0005-0000-0000-000058170000}"/>
    <cellStyle name="Comma 18 3 7 2 5 3" xfId="5992" xr:uid="{00000000-0005-0000-0000-000059170000}"/>
    <cellStyle name="Comma 18 3 7 2 5 4" xfId="5993" xr:uid="{00000000-0005-0000-0000-00005A170000}"/>
    <cellStyle name="Comma 18 3 7 2 5 5" xfId="5994" xr:uid="{00000000-0005-0000-0000-00005B170000}"/>
    <cellStyle name="Comma 18 3 7 2 6" xfId="5995" xr:uid="{00000000-0005-0000-0000-00005C170000}"/>
    <cellStyle name="Comma 18 3 7 2 7" xfId="5996" xr:uid="{00000000-0005-0000-0000-00005D170000}"/>
    <cellStyle name="Comma 18 3 7 2 8" xfId="5997" xr:uid="{00000000-0005-0000-0000-00005E170000}"/>
    <cellStyle name="Comma 18 3 7 2 9" xfId="5998" xr:uid="{00000000-0005-0000-0000-00005F170000}"/>
    <cellStyle name="Comma 18 3 7 3" xfId="5999" xr:uid="{00000000-0005-0000-0000-000060170000}"/>
    <cellStyle name="Comma 18 3 7 3 2" xfId="6000" xr:uid="{00000000-0005-0000-0000-000061170000}"/>
    <cellStyle name="Comma 18 3 7 3 3" xfId="6001" xr:uid="{00000000-0005-0000-0000-000062170000}"/>
    <cellStyle name="Comma 18 3 7 3 4" xfId="6002" xr:uid="{00000000-0005-0000-0000-000063170000}"/>
    <cellStyle name="Comma 18 3 7 3 5" xfId="6003" xr:uid="{00000000-0005-0000-0000-000064170000}"/>
    <cellStyle name="Comma 18 3 7 4" xfId="6004" xr:uid="{00000000-0005-0000-0000-000065170000}"/>
    <cellStyle name="Comma 18 3 7 4 2" xfId="6005" xr:uid="{00000000-0005-0000-0000-000066170000}"/>
    <cellStyle name="Comma 18 3 7 4 3" xfId="6006" xr:uid="{00000000-0005-0000-0000-000067170000}"/>
    <cellStyle name="Comma 18 3 7 4 4" xfId="6007" xr:uid="{00000000-0005-0000-0000-000068170000}"/>
    <cellStyle name="Comma 18 3 7 4 5" xfId="6008" xr:uid="{00000000-0005-0000-0000-000069170000}"/>
    <cellStyle name="Comma 18 3 7 5" xfId="6009" xr:uid="{00000000-0005-0000-0000-00006A170000}"/>
    <cellStyle name="Comma 18 3 7 5 2" xfId="6010" xr:uid="{00000000-0005-0000-0000-00006B170000}"/>
    <cellStyle name="Comma 18 3 7 5 3" xfId="6011" xr:uid="{00000000-0005-0000-0000-00006C170000}"/>
    <cellStyle name="Comma 18 3 7 5 4" xfId="6012" xr:uid="{00000000-0005-0000-0000-00006D170000}"/>
    <cellStyle name="Comma 18 3 7 5 5" xfId="6013" xr:uid="{00000000-0005-0000-0000-00006E170000}"/>
    <cellStyle name="Comma 18 3 7 6" xfId="6014" xr:uid="{00000000-0005-0000-0000-00006F170000}"/>
    <cellStyle name="Comma 18 3 7 6 2" xfId="6015" xr:uid="{00000000-0005-0000-0000-000070170000}"/>
    <cellStyle name="Comma 18 3 7 6 3" xfId="6016" xr:uid="{00000000-0005-0000-0000-000071170000}"/>
    <cellStyle name="Comma 18 3 7 6 4" xfId="6017" xr:uid="{00000000-0005-0000-0000-000072170000}"/>
    <cellStyle name="Comma 18 3 7 6 5" xfId="6018" xr:uid="{00000000-0005-0000-0000-000073170000}"/>
    <cellStyle name="Comma 18 3 7 7" xfId="6019" xr:uid="{00000000-0005-0000-0000-000074170000}"/>
    <cellStyle name="Comma 18 3 7 8" xfId="6020" xr:uid="{00000000-0005-0000-0000-000075170000}"/>
    <cellStyle name="Comma 18 3 7 9" xfId="6021" xr:uid="{00000000-0005-0000-0000-000076170000}"/>
    <cellStyle name="Comma 18 3 70" xfId="6022" xr:uid="{00000000-0005-0000-0000-000077170000}"/>
    <cellStyle name="Comma 18 3 71" xfId="6023" xr:uid="{00000000-0005-0000-0000-000078170000}"/>
    <cellStyle name="Comma 18 3 72" xfId="6024" xr:uid="{00000000-0005-0000-0000-000079170000}"/>
    <cellStyle name="Comma 18 3 73" xfId="6025" xr:uid="{00000000-0005-0000-0000-00007A170000}"/>
    <cellStyle name="Comma 18 3 74" xfId="6026" xr:uid="{00000000-0005-0000-0000-00007B170000}"/>
    <cellStyle name="Comma 18 3 75" xfId="6027" xr:uid="{00000000-0005-0000-0000-00007C170000}"/>
    <cellStyle name="Comma 18 3 76" xfId="6028" xr:uid="{00000000-0005-0000-0000-00007D170000}"/>
    <cellStyle name="Comma 18 3 77" xfId="6029" xr:uid="{00000000-0005-0000-0000-00007E170000}"/>
    <cellStyle name="Comma 18 3 78" xfId="6030" xr:uid="{00000000-0005-0000-0000-00007F170000}"/>
    <cellStyle name="Comma 18 3 79" xfId="6031" xr:uid="{00000000-0005-0000-0000-000080170000}"/>
    <cellStyle name="Comma 18 3 8" xfId="6032" xr:uid="{00000000-0005-0000-0000-000081170000}"/>
    <cellStyle name="Comma 18 3 8 10" xfId="6033" xr:uid="{00000000-0005-0000-0000-000082170000}"/>
    <cellStyle name="Comma 18 3 8 2" xfId="6034" xr:uid="{00000000-0005-0000-0000-000083170000}"/>
    <cellStyle name="Comma 18 3 8 2 2" xfId="6035" xr:uid="{00000000-0005-0000-0000-000084170000}"/>
    <cellStyle name="Comma 18 3 8 2 2 2" xfId="6036" xr:uid="{00000000-0005-0000-0000-000085170000}"/>
    <cellStyle name="Comma 18 3 8 2 2 3" xfId="6037" xr:uid="{00000000-0005-0000-0000-000086170000}"/>
    <cellStyle name="Comma 18 3 8 2 2 4" xfId="6038" xr:uid="{00000000-0005-0000-0000-000087170000}"/>
    <cellStyle name="Comma 18 3 8 2 2 5" xfId="6039" xr:uid="{00000000-0005-0000-0000-000088170000}"/>
    <cellStyle name="Comma 18 3 8 2 3" xfId="6040" xr:uid="{00000000-0005-0000-0000-000089170000}"/>
    <cellStyle name="Comma 18 3 8 2 3 2" xfId="6041" xr:uid="{00000000-0005-0000-0000-00008A170000}"/>
    <cellStyle name="Comma 18 3 8 2 3 3" xfId="6042" xr:uid="{00000000-0005-0000-0000-00008B170000}"/>
    <cellStyle name="Comma 18 3 8 2 3 4" xfId="6043" xr:uid="{00000000-0005-0000-0000-00008C170000}"/>
    <cellStyle name="Comma 18 3 8 2 3 5" xfId="6044" xr:uid="{00000000-0005-0000-0000-00008D170000}"/>
    <cellStyle name="Comma 18 3 8 2 4" xfId="6045" xr:uid="{00000000-0005-0000-0000-00008E170000}"/>
    <cellStyle name="Comma 18 3 8 2 4 2" xfId="6046" xr:uid="{00000000-0005-0000-0000-00008F170000}"/>
    <cellStyle name="Comma 18 3 8 2 4 3" xfId="6047" xr:uid="{00000000-0005-0000-0000-000090170000}"/>
    <cellStyle name="Comma 18 3 8 2 4 4" xfId="6048" xr:uid="{00000000-0005-0000-0000-000091170000}"/>
    <cellStyle name="Comma 18 3 8 2 4 5" xfId="6049" xr:uid="{00000000-0005-0000-0000-000092170000}"/>
    <cellStyle name="Comma 18 3 8 2 5" xfId="6050" xr:uid="{00000000-0005-0000-0000-000093170000}"/>
    <cellStyle name="Comma 18 3 8 2 5 2" xfId="6051" xr:uid="{00000000-0005-0000-0000-000094170000}"/>
    <cellStyle name="Comma 18 3 8 2 5 3" xfId="6052" xr:uid="{00000000-0005-0000-0000-000095170000}"/>
    <cellStyle name="Comma 18 3 8 2 5 4" xfId="6053" xr:uid="{00000000-0005-0000-0000-000096170000}"/>
    <cellStyle name="Comma 18 3 8 2 5 5" xfId="6054" xr:uid="{00000000-0005-0000-0000-000097170000}"/>
    <cellStyle name="Comma 18 3 8 2 6" xfId="6055" xr:uid="{00000000-0005-0000-0000-000098170000}"/>
    <cellStyle name="Comma 18 3 8 2 7" xfId="6056" xr:uid="{00000000-0005-0000-0000-000099170000}"/>
    <cellStyle name="Comma 18 3 8 2 8" xfId="6057" xr:uid="{00000000-0005-0000-0000-00009A170000}"/>
    <cellStyle name="Comma 18 3 8 2 9" xfId="6058" xr:uid="{00000000-0005-0000-0000-00009B170000}"/>
    <cellStyle name="Comma 18 3 8 3" xfId="6059" xr:uid="{00000000-0005-0000-0000-00009C170000}"/>
    <cellStyle name="Comma 18 3 8 3 2" xfId="6060" xr:uid="{00000000-0005-0000-0000-00009D170000}"/>
    <cellStyle name="Comma 18 3 8 3 3" xfId="6061" xr:uid="{00000000-0005-0000-0000-00009E170000}"/>
    <cellStyle name="Comma 18 3 8 3 4" xfId="6062" xr:uid="{00000000-0005-0000-0000-00009F170000}"/>
    <cellStyle name="Comma 18 3 8 3 5" xfId="6063" xr:uid="{00000000-0005-0000-0000-0000A0170000}"/>
    <cellStyle name="Comma 18 3 8 4" xfId="6064" xr:uid="{00000000-0005-0000-0000-0000A1170000}"/>
    <cellStyle name="Comma 18 3 8 4 2" xfId="6065" xr:uid="{00000000-0005-0000-0000-0000A2170000}"/>
    <cellStyle name="Comma 18 3 8 4 3" xfId="6066" xr:uid="{00000000-0005-0000-0000-0000A3170000}"/>
    <cellStyle name="Comma 18 3 8 4 4" xfId="6067" xr:uid="{00000000-0005-0000-0000-0000A4170000}"/>
    <cellStyle name="Comma 18 3 8 4 5" xfId="6068" xr:uid="{00000000-0005-0000-0000-0000A5170000}"/>
    <cellStyle name="Comma 18 3 8 5" xfId="6069" xr:uid="{00000000-0005-0000-0000-0000A6170000}"/>
    <cellStyle name="Comma 18 3 8 5 2" xfId="6070" xr:uid="{00000000-0005-0000-0000-0000A7170000}"/>
    <cellStyle name="Comma 18 3 8 5 3" xfId="6071" xr:uid="{00000000-0005-0000-0000-0000A8170000}"/>
    <cellStyle name="Comma 18 3 8 5 4" xfId="6072" xr:uid="{00000000-0005-0000-0000-0000A9170000}"/>
    <cellStyle name="Comma 18 3 8 5 5" xfId="6073" xr:uid="{00000000-0005-0000-0000-0000AA170000}"/>
    <cellStyle name="Comma 18 3 8 6" xfId="6074" xr:uid="{00000000-0005-0000-0000-0000AB170000}"/>
    <cellStyle name="Comma 18 3 8 6 2" xfId="6075" xr:uid="{00000000-0005-0000-0000-0000AC170000}"/>
    <cellStyle name="Comma 18 3 8 6 3" xfId="6076" xr:uid="{00000000-0005-0000-0000-0000AD170000}"/>
    <cellStyle name="Comma 18 3 8 6 4" xfId="6077" xr:uid="{00000000-0005-0000-0000-0000AE170000}"/>
    <cellStyle name="Comma 18 3 8 6 5" xfId="6078" xr:uid="{00000000-0005-0000-0000-0000AF170000}"/>
    <cellStyle name="Comma 18 3 8 7" xfId="6079" xr:uid="{00000000-0005-0000-0000-0000B0170000}"/>
    <cellStyle name="Comma 18 3 8 8" xfId="6080" xr:uid="{00000000-0005-0000-0000-0000B1170000}"/>
    <cellStyle name="Comma 18 3 8 9" xfId="6081" xr:uid="{00000000-0005-0000-0000-0000B2170000}"/>
    <cellStyle name="Comma 18 3 80" xfId="6082" xr:uid="{00000000-0005-0000-0000-0000B3170000}"/>
    <cellStyle name="Comma 18 3 81" xfId="6083" xr:uid="{00000000-0005-0000-0000-0000B4170000}"/>
    <cellStyle name="Comma 18 3 82" xfId="6084" xr:uid="{00000000-0005-0000-0000-0000B5170000}"/>
    <cellStyle name="Comma 18 3 83" xfId="6085" xr:uid="{00000000-0005-0000-0000-0000B6170000}"/>
    <cellStyle name="Comma 18 3 84" xfId="6086" xr:uid="{00000000-0005-0000-0000-0000B7170000}"/>
    <cellStyle name="Comma 18 3 85" xfId="6087" xr:uid="{00000000-0005-0000-0000-0000B8170000}"/>
    <cellStyle name="Comma 18 3 86" xfId="6088" xr:uid="{00000000-0005-0000-0000-0000B9170000}"/>
    <cellStyle name="Comma 18 3 87" xfId="6089" xr:uid="{00000000-0005-0000-0000-0000BA170000}"/>
    <cellStyle name="Comma 18 3 88" xfId="6090" xr:uid="{00000000-0005-0000-0000-0000BB170000}"/>
    <cellStyle name="Comma 18 3 89" xfId="6091" xr:uid="{00000000-0005-0000-0000-0000BC170000}"/>
    <cellStyle name="Comma 18 3 9" xfId="6092" xr:uid="{00000000-0005-0000-0000-0000BD170000}"/>
    <cellStyle name="Comma 18 3 9 10" xfId="6093" xr:uid="{00000000-0005-0000-0000-0000BE170000}"/>
    <cellStyle name="Comma 18 3 9 2" xfId="6094" xr:uid="{00000000-0005-0000-0000-0000BF170000}"/>
    <cellStyle name="Comma 18 3 9 2 2" xfId="6095" xr:uid="{00000000-0005-0000-0000-0000C0170000}"/>
    <cellStyle name="Comma 18 3 9 2 2 2" xfId="6096" xr:uid="{00000000-0005-0000-0000-0000C1170000}"/>
    <cellStyle name="Comma 18 3 9 2 2 3" xfId="6097" xr:uid="{00000000-0005-0000-0000-0000C2170000}"/>
    <cellStyle name="Comma 18 3 9 2 2 4" xfId="6098" xr:uid="{00000000-0005-0000-0000-0000C3170000}"/>
    <cellStyle name="Comma 18 3 9 2 2 5" xfId="6099" xr:uid="{00000000-0005-0000-0000-0000C4170000}"/>
    <cellStyle name="Comma 18 3 9 2 3" xfId="6100" xr:uid="{00000000-0005-0000-0000-0000C5170000}"/>
    <cellStyle name="Comma 18 3 9 2 3 2" xfId="6101" xr:uid="{00000000-0005-0000-0000-0000C6170000}"/>
    <cellStyle name="Comma 18 3 9 2 3 3" xfId="6102" xr:uid="{00000000-0005-0000-0000-0000C7170000}"/>
    <cellStyle name="Comma 18 3 9 2 3 4" xfId="6103" xr:uid="{00000000-0005-0000-0000-0000C8170000}"/>
    <cellStyle name="Comma 18 3 9 2 3 5" xfId="6104" xr:uid="{00000000-0005-0000-0000-0000C9170000}"/>
    <cellStyle name="Comma 18 3 9 2 4" xfId="6105" xr:uid="{00000000-0005-0000-0000-0000CA170000}"/>
    <cellStyle name="Comma 18 3 9 2 4 2" xfId="6106" xr:uid="{00000000-0005-0000-0000-0000CB170000}"/>
    <cellStyle name="Comma 18 3 9 2 4 3" xfId="6107" xr:uid="{00000000-0005-0000-0000-0000CC170000}"/>
    <cellStyle name="Comma 18 3 9 2 4 4" xfId="6108" xr:uid="{00000000-0005-0000-0000-0000CD170000}"/>
    <cellStyle name="Comma 18 3 9 2 4 5" xfId="6109" xr:uid="{00000000-0005-0000-0000-0000CE170000}"/>
    <cellStyle name="Comma 18 3 9 2 5" xfId="6110" xr:uid="{00000000-0005-0000-0000-0000CF170000}"/>
    <cellStyle name="Comma 18 3 9 2 5 2" xfId="6111" xr:uid="{00000000-0005-0000-0000-0000D0170000}"/>
    <cellStyle name="Comma 18 3 9 2 5 3" xfId="6112" xr:uid="{00000000-0005-0000-0000-0000D1170000}"/>
    <cellStyle name="Comma 18 3 9 2 5 4" xfId="6113" xr:uid="{00000000-0005-0000-0000-0000D2170000}"/>
    <cellStyle name="Comma 18 3 9 2 5 5" xfId="6114" xr:uid="{00000000-0005-0000-0000-0000D3170000}"/>
    <cellStyle name="Comma 18 3 9 2 6" xfId="6115" xr:uid="{00000000-0005-0000-0000-0000D4170000}"/>
    <cellStyle name="Comma 18 3 9 2 7" xfId="6116" xr:uid="{00000000-0005-0000-0000-0000D5170000}"/>
    <cellStyle name="Comma 18 3 9 2 8" xfId="6117" xr:uid="{00000000-0005-0000-0000-0000D6170000}"/>
    <cellStyle name="Comma 18 3 9 2 9" xfId="6118" xr:uid="{00000000-0005-0000-0000-0000D7170000}"/>
    <cellStyle name="Comma 18 3 9 3" xfId="6119" xr:uid="{00000000-0005-0000-0000-0000D8170000}"/>
    <cellStyle name="Comma 18 3 9 3 2" xfId="6120" xr:uid="{00000000-0005-0000-0000-0000D9170000}"/>
    <cellStyle name="Comma 18 3 9 3 3" xfId="6121" xr:uid="{00000000-0005-0000-0000-0000DA170000}"/>
    <cellStyle name="Comma 18 3 9 3 4" xfId="6122" xr:uid="{00000000-0005-0000-0000-0000DB170000}"/>
    <cellStyle name="Comma 18 3 9 3 5" xfId="6123" xr:uid="{00000000-0005-0000-0000-0000DC170000}"/>
    <cellStyle name="Comma 18 3 9 4" xfId="6124" xr:uid="{00000000-0005-0000-0000-0000DD170000}"/>
    <cellStyle name="Comma 18 3 9 4 2" xfId="6125" xr:uid="{00000000-0005-0000-0000-0000DE170000}"/>
    <cellStyle name="Comma 18 3 9 4 3" xfId="6126" xr:uid="{00000000-0005-0000-0000-0000DF170000}"/>
    <cellStyle name="Comma 18 3 9 4 4" xfId="6127" xr:uid="{00000000-0005-0000-0000-0000E0170000}"/>
    <cellStyle name="Comma 18 3 9 4 5" xfId="6128" xr:uid="{00000000-0005-0000-0000-0000E1170000}"/>
    <cellStyle name="Comma 18 3 9 5" xfId="6129" xr:uid="{00000000-0005-0000-0000-0000E2170000}"/>
    <cellStyle name="Comma 18 3 9 5 2" xfId="6130" xr:uid="{00000000-0005-0000-0000-0000E3170000}"/>
    <cellStyle name="Comma 18 3 9 5 3" xfId="6131" xr:uid="{00000000-0005-0000-0000-0000E4170000}"/>
    <cellStyle name="Comma 18 3 9 5 4" xfId="6132" xr:uid="{00000000-0005-0000-0000-0000E5170000}"/>
    <cellStyle name="Comma 18 3 9 5 5" xfId="6133" xr:uid="{00000000-0005-0000-0000-0000E6170000}"/>
    <cellStyle name="Comma 18 3 9 6" xfId="6134" xr:uid="{00000000-0005-0000-0000-0000E7170000}"/>
    <cellStyle name="Comma 18 3 9 6 2" xfId="6135" xr:uid="{00000000-0005-0000-0000-0000E8170000}"/>
    <cellStyle name="Comma 18 3 9 6 3" xfId="6136" xr:uid="{00000000-0005-0000-0000-0000E9170000}"/>
    <cellStyle name="Comma 18 3 9 6 4" xfId="6137" xr:uid="{00000000-0005-0000-0000-0000EA170000}"/>
    <cellStyle name="Comma 18 3 9 6 5" xfId="6138" xr:uid="{00000000-0005-0000-0000-0000EB170000}"/>
    <cellStyle name="Comma 18 3 9 7" xfId="6139" xr:uid="{00000000-0005-0000-0000-0000EC170000}"/>
    <cellStyle name="Comma 18 3 9 8" xfId="6140" xr:uid="{00000000-0005-0000-0000-0000ED170000}"/>
    <cellStyle name="Comma 18 3 9 9" xfId="6141" xr:uid="{00000000-0005-0000-0000-0000EE170000}"/>
    <cellStyle name="Comma 18 3 90" xfId="6142" xr:uid="{00000000-0005-0000-0000-0000EF170000}"/>
    <cellStyle name="Comma 18 3 91" xfId="6143" xr:uid="{00000000-0005-0000-0000-0000F0170000}"/>
    <cellStyle name="Comma 18 3 92" xfId="6144" xr:uid="{00000000-0005-0000-0000-0000F1170000}"/>
    <cellStyle name="Comma 18 3 93" xfId="6145" xr:uid="{00000000-0005-0000-0000-0000F2170000}"/>
    <cellStyle name="Comma 18 3 94" xfId="6146" xr:uid="{00000000-0005-0000-0000-0000F3170000}"/>
    <cellStyle name="Comma 18 3 95" xfId="6147" xr:uid="{00000000-0005-0000-0000-0000F4170000}"/>
    <cellStyle name="Comma 18 3 96" xfId="6148" xr:uid="{00000000-0005-0000-0000-0000F5170000}"/>
    <cellStyle name="Comma 18 3 97" xfId="6149" xr:uid="{00000000-0005-0000-0000-0000F6170000}"/>
    <cellStyle name="Comma 18 3 98" xfId="6150" xr:uid="{00000000-0005-0000-0000-0000F7170000}"/>
    <cellStyle name="Comma 18 3 99" xfId="6151" xr:uid="{00000000-0005-0000-0000-0000F8170000}"/>
    <cellStyle name="Comma 18 30" xfId="6152" xr:uid="{00000000-0005-0000-0000-0000F9170000}"/>
    <cellStyle name="Comma 18 31" xfId="6153" xr:uid="{00000000-0005-0000-0000-0000FA170000}"/>
    <cellStyle name="Comma 18 32" xfId="6154" xr:uid="{00000000-0005-0000-0000-0000FB170000}"/>
    <cellStyle name="Comma 18 33" xfId="6155" xr:uid="{00000000-0005-0000-0000-0000FC170000}"/>
    <cellStyle name="Comma 18 34" xfId="6156" xr:uid="{00000000-0005-0000-0000-0000FD170000}"/>
    <cellStyle name="Comma 18 35" xfId="6157" xr:uid="{00000000-0005-0000-0000-0000FE170000}"/>
    <cellStyle name="Comma 18 36" xfId="6158" xr:uid="{00000000-0005-0000-0000-0000FF170000}"/>
    <cellStyle name="Comma 18 37" xfId="6159" xr:uid="{00000000-0005-0000-0000-000000180000}"/>
    <cellStyle name="Comma 18 38" xfId="6160" xr:uid="{00000000-0005-0000-0000-000001180000}"/>
    <cellStyle name="Comma 18 39" xfId="6161" xr:uid="{00000000-0005-0000-0000-000002180000}"/>
    <cellStyle name="Comma 18 4" xfId="6162" xr:uid="{00000000-0005-0000-0000-000003180000}"/>
    <cellStyle name="Comma 18 4 10" xfId="6163" xr:uid="{00000000-0005-0000-0000-000004180000}"/>
    <cellStyle name="Comma 18 4 2" xfId="6164" xr:uid="{00000000-0005-0000-0000-000005180000}"/>
    <cellStyle name="Comma 18 4 2 2" xfId="6165" xr:uid="{00000000-0005-0000-0000-000006180000}"/>
    <cellStyle name="Comma 18 4 2 2 2" xfId="6166" xr:uid="{00000000-0005-0000-0000-000007180000}"/>
    <cellStyle name="Comma 18 4 2 2 3" xfId="6167" xr:uid="{00000000-0005-0000-0000-000008180000}"/>
    <cellStyle name="Comma 18 4 2 2 4" xfId="6168" xr:uid="{00000000-0005-0000-0000-000009180000}"/>
    <cellStyle name="Comma 18 4 2 2 5" xfId="6169" xr:uid="{00000000-0005-0000-0000-00000A180000}"/>
    <cellStyle name="Comma 18 4 2 3" xfId="6170" xr:uid="{00000000-0005-0000-0000-00000B180000}"/>
    <cellStyle name="Comma 18 4 2 3 2" xfId="6171" xr:uid="{00000000-0005-0000-0000-00000C180000}"/>
    <cellStyle name="Comma 18 4 2 3 3" xfId="6172" xr:uid="{00000000-0005-0000-0000-00000D180000}"/>
    <cellStyle name="Comma 18 4 2 3 4" xfId="6173" xr:uid="{00000000-0005-0000-0000-00000E180000}"/>
    <cellStyle name="Comma 18 4 2 3 5" xfId="6174" xr:uid="{00000000-0005-0000-0000-00000F180000}"/>
    <cellStyle name="Comma 18 4 2 4" xfId="6175" xr:uid="{00000000-0005-0000-0000-000010180000}"/>
    <cellStyle name="Comma 18 4 2 4 2" xfId="6176" xr:uid="{00000000-0005-0000-0000-000011180000}"/>
    <cellStyle name="Comma 18 4 2 4 3" xfId="6177" xr:uid="{00000000-0005-0000-0000-000012180000}"/>
    <cellStyle name="Comma 18 4 2 4 4" xfId="6178" xr:uid="{00000000-0005-0000-0000-000013180000}"/>
    <cellStyle name="Comma 18 4 2 4 5" xfId="6179" xr:uid="{00000000-0005-0000-0000-000014180000}"/>
    <cellStyle name="Comma 18 4 2 5" xfId="6180" xr:uid="{00000000-0005-0000-0000-000015180000}"/>
    <cellStyle name="Comma 18 4 2 5 2" xfId="6181" xr:uid="{00000000-0005-0000-0000-000016180000}"/>
    <cellStyle name="Comma 18 4 2 5 3" xfId="6182" xr:uid="{00000000-0005-0000-0000-000017180000}"/>
    <cellStyle name="Comma 18 4 2 5 4" xfId="6183" xr:uid="{00000000-0005-0000-0000-000018180000}"/>
    <cellStyle name="Comma 18 4 2 5 5" xfId="6184" xr:uid="{00000000-0005-0000-0000-000019180000}"/>
    <cellStyle name="Comma 18 4 2 6" xfId="6185" xr:uid="{00000000-0005-0000-0000-00001A180000}"/>
    <cellStyle name="Comma 18 4 2 7" xfId="6186" xr:uid="{00000000-0005-0000-0000-00001B180000}"/>
    <cellStyle name="Comma 18 4 2 8" xfId="6187" xr:uid="{00000000-0005-0000-0000-00001C180000}"/>
    <cellStyle name="Comma 18 4 2 9" xfId="6188" xr:uid="{00000000-0005-0000-0000-00001D180000}"/>
    <cellStyle name="Comma 18 4 3" xfId="6189" xr:uid="{00000000-0005-0000-0000-00001E180000}"/>
    <cellStyle name="Comma 18 4 3 2" xfId="6190" xr:uid="{00000000-0005-0000-0000-00001F180000}"/>
    <cellStyle name="Comma 18 4 3 3" xfId="6191" xr:uid="{00000000-0005-0000-0000-000020180000}"/>
    <cellStyle name="Comma 18 4 3 4" xfId="6192" xr:uid="{00000000-0005-0000-0000-000021180000}"/>
    <cellStyle name="Comma 18 4 3 5" xfId="6193" xr:uid="{00000000-0005-0000-0000-000022180000}"/>
    <cellStyle name="Comma 18 4 4" xfId="6194" xr:uid="{00000000-0005-0000-0000-000023180000}"/>
    <cellStyle name="Comma 18 4 4 2" xfId="6195" xr:uid="{00000000-0005-0000-0000-000024180000}"/>
    <cellStyle name="Comma 18 4 4 3" xfId="6196" xr:uid="{00000000-0005-0000-0000-000025180000}"/>
    <cellStyle name="Comma 18 4 4 4" xfId="6197" xr:uid="{00000000-0005-0000-0000-000026180000}"/>
    <cellStyle name="Comma 18 4 4 5" xfId="6198" xr:uid="{00000000-0005-0000-0000-000027180000}"/>
    <cellStyle name="Comma 18 4 5" xfId="6199" xr:uid="{00000000-0005-0000-0000-000028180000}"/>
    <cellStyle name="Comma 18 4 5 2" xfId="6200" xr:uid="{00000000-0005-0000-0000-000029180000}"/>
    <cellStyle name="Comma 18 4 5 3" xfId="6201" xr:uid="{00000000-0005-0000-0000-00002A180000}"/>
    <cellStyle name="Comma 18 4 5 4" xfId="6202" xr:uid="{00000000-0005-0000-0000-00002B180000}"/>
    <cellStyle name="Comma 18 4 5 5" xfId="6203" xr:uid="{00000000-0005-0000-0000-00002C180000}"/>
    <cellStyle name="Comma 18 4 6" xfId="6204" xr:uid="{00000000-0005-0000-0000-00002D180000}"/>
    <cellStyle name="Comma 18 4 6 2" xfId="6205" xr:uid="{00000000-0005-0000-0000-00002E180000}"/>
    <cellStyle name="Comma 18 4 6 3" xfId="6206" xr:uid="{00000000-0005-0000-0000-00002F180000}"/>
    <cellStyle name="Comma 18 4 6 4" xfId="6207" xr:uid="{00000000-0005-0000-0000-000030180000}"/>
    <cellStyle name="Comma 18 4 6 5" xfId="6208" xr:uid="{00000000-0005-0000-0000-000031180000}"/>
    <cellStyle name="Comma 18 4 7" xfId="6209" xr:uid="{00000000-0005-0000-0000-000032180000}"/>
    <cellStyle name="Comma 18 4 8" xfId="6210" xr:uid="{00000000-0005-0000-0000-000033180000}"/>
    <cellStyle name="Comma 18 4 9" xfId="6211" xr:uid="{00000000-0005-0000-0000-000034180000}"/>
    <cellStyle name="Comma 18 40" xfId="6212" xr:uid="{00000000-0005-0000-0000-000035180000}"/>
    <cellStyle name="Comma 18 41" xfId="6213" xr:uid="{00000000-0005-0000-0000-000036180000}"/>
    <cellStyle name="Comma 18 42" xfId="6214" xr:uid="{00000000-0005-0000-0000-000037180000}"/>
    <cellStyle name="Comma 18 43" xfId="6215" xr:uid="{00000000-0005-0000-0000-000038180000}"/>
    <cellStyle name="Comma 18 44" xfId="6216" xr:uid="{00000000-0005-0000-0000-000039180000}"/>
    <cellStyle name="Comma 18 45" xfId="6217" xr:uid="{00000000-0005-0000-0000-00003A180000}"/>
    <cellStyle name="Comma 18 46" xfId="6218" xr:uid="{00000000-0005-0000-0000-00003B180000}"/>
    <cellStyle name="Comma 18 47" xfId="6219" xr:uid="{00000000-0005-0000-0000-00003C180000}"/>
    <cellStyle name="Comma 18 48" xfId="6220" xr:uid="{00000000-0005-0000-0000-00003D180000}"/>
    <cellStyle name="Comma 18 49" xfId="6221" xr:uid="{00000000-0005-0000-0000-00003E180000}"/>
    <cellStyle name="Comma 18 5" xfId="6222" xr:uid="{00000000-0005-0000-0000-00003F180000}"/>
    <cellStyle name="Comma 18 5 10" xfId="6223" xr:uid="{00000000-0005-0000-0000-000040180000}"/>
    <cellStyle name="Comma 18 5 2" xfId="6224" xr:uid="{00000000-0005-0000-0000-000041180000}"/>
    <cellStyle name="Comma 18 5 2 2" xfId="6225" xr:uid="{00000000-0005-0000-0000-000042180000}"/>
    <cellStyle name="Comma 18 5 2 2 2" xfId="6226" xr:uid="{00000000-0005-0000-0000-000043180000}"/>
    <cellStyle name="Comma 18 5 2 2 3" xfId="6227" xr:uid="{00000000-0005-0000-0000-000044180000}"/>
    <cellStyle name="Comma 18 5 2 2 4" xfId="6228" xr:uid="{00000000-0005-0000-0000-000045180000}"/>
    <cellStyle name="Comma 18 5 2 2 5" xfId="6229" xr:uid="{00000000-0005-0000-0000-000046180000}"/>
    <cellStyle name="Comma 18 5 2 3" xfId="6230" xr:uid="{00000000-0005-0000-0000-000047180000}"/>
    <cellStyle name="Comma 18 5 2 3 2" xfId="6231" xr:uid="{00000000-0005-0000-0000-000048180000}"/>
    <cellStyle name="Comma 18 5 2 3 3" xfId="6232" xr:uid="{00000000-0005-0000-0000-000049180000}"/>
    <cellStyle name="Comma 18 5 2 3 4" xfId="6233" xr:uid="{00000000-0005-0000-0000-00004A180000}"/>
    <cellStyle name="Comma 18 5 2 3 5" xfId="6234" xr:uid="{00000000-0005-0000-0000-00004B180000}"/>
    <cellStyle name="Comma 18 5 2 4" xfId="6235" xr:uid="{00000000-0005-0000-0000-00004C180000}"/>
    <cellStyle name="Comma 18 5 2 4 2" xfId="6236" xr:uid="{00000000-0005-0000-0000-00004D180000}"/>
    <cellStyle name="Comma 18 5 2 4 3" xfId="6237" xr:uid="{00000000-0005-0000-0000-00004E180000}"/>
    <cellStyle name="Comma 18 5 2 4 4" xfId="6238" xr:uid="{00000000-0005-0000-0000-00004F180000}"/>
    <cellStyle name="Comma 18 5 2 4 5" xfId="6239" xr:uid="{00000000-0005-0000-0000-000050180000}"/>
    <cellStyle name="Comma 18 5 2 5" xfId="6240" xr:uid="{00000000-0005-0000-0000-000051180000}"/>
    <cellStyle name="Comma 18 5 2 5 2" xfId="6241" xr:uid="{00000000-0005-0000-0000-000052180000}"/>
    <cellStyle name="Comma 18 5 2 5 3" xfId="6242" xr:uid="{00000000-0005-0000-0000-000053180000}"/>
    <cellStyle name="Comma 18 5 2 5 4" xfId="6243" xr:uid="{00000000-0005-0000-0000-000054180000}"/>
    <cellStyle name="Comma 18 5 2 5 5" xfId="6244" xr:uid="{00000000-0005-0000-0000-000055180000}"/>
    <cellStyle name="Comma 18 5 2 6" xfId="6245" xr:uid="{00000000-0005-0000-0000-000056180000}"/>
    <cellStyle name="Comma 18 5 2 7" xfId="6246" xr:uid="{00000000-0005-0000-0000-000057180000}"/>
    <cellStyle name="Comma 18 5 2 8" xfId="6247" xr:uid="{00000000-0005-0000-0000-000058180000}"/>
    <cellStyle name="Comma 18 5 2 9" xfId="6248" xr:uid="{00000000-0005-0000-0000-000059180000}"/>
    <cellStyle name="Comma 18 5 3" xfId="6249" xr:uid="{00000000-0005-0000-0000-00005A180000}"/>
    <cellStyle name="Comma 18 5 3 2" xfId="6250" xr:uid="{00000000-0005-0000-0000-00005B180000}"/>
    <cellStyle name="Comma 18 5 3 3" xfId="6251" xr:uid="{00000000-0005-0000-0000-00005C180000}"/>
    <cellStyle name="Comma 18 5 3 4" xfId="6252" xr:uid="{00000000-0005-0000-0000-00005D180000}"/>
    <cellStyle name="Comma 18 5 3 5" xfId="6253" xr:uid="{00000000-0005-0000-0000-00005E180000}"/>
    <cellStyle name="Comma 18 5 4" xfId="6254" xr:uid="{00000000-0005-0000-0000-00005F180000}"/>
    <cellStyle name="Comma 18 5 4 2" xfId="6255" xr:uid="{00000000-0005-0000-0000-000060180000}"/>
    <cellStyle name="Comma 18 5 4 3" xfId="6256" xr:uid="{00000000-0005-0000-0000-000061180000}"/>
    <cellStyle name="Comma 18 5 4 4" xfId="6257" xr:uid="{00000000-0005-0000-0000-000062180000}"/>
    <cellStyle name="Comma 18 5 4 5" xfId="6258" xr:uid="{00000000-0005-0000-0000-000063180000}"/>
    <cellStyle name="Comma 18 5 5" xfId="6259" xr:uid="{00000000-0005-0000-0000-000064180000}"/>
    <cellStyle name="Comma 18 5 5 2" xfId="6260" xr:uid="{00000000-0005-0000-0000-000065180000}"/>
    <cellStyle name="Comma 18 5 5 3" xfId="6261" xr:uid="{00000000-0005-0000-0000-000066180000}"/>
    <cellStyle name="Comma 18 5 5 4" xfId="6262" xr:uid="{00000000-0005-0000-0000-000067180000}"/>
    <cellStyle name="Comma 18 5 5 5" xfId="6263" xr:uid="{00000000-0005-0000-0000-000068180000}"/>
    <cellStyle name="Comma 18 5 6" xfId="6264" xr:uid="{00000000-0005-0000-0000-000069180000}"/>
    <cellStyle name="Comma 18 5 6 2" xfId="6265" xr:uid="{00000000-0005-0000-0000-00006A180000}"/>
    <cellStyle name="Comma 18 5 6 3" xfId="6266" xr:uid="{00000000-0005-0000-0000-00006B180000}"/>
    <cellStyle name="Comma 18 5 6 4" xfId="6267" xr:uid="{00000000-0005-0000-0000-00006C180000}"/>
    <cellStyle name="Comma 18 5 6 5" xfId="6268" xr:uid="{00000000-0005-0000-0000-00006D180000}"/>
    <cellStyle name="Comma 18 5 7" xfId="6269" xr:uid="{00000000-0005-0000-0000-00006E180000}"/>
    <cellStyle name="Comma 18 5 8" xfId="6270" xr:uid="{00000000-0005-0000-0000-00006F180000}"/>
    <cellStyle name="Comma 18 5 9" xfId="6271" xr:uid="{00000000-0005-0000-0000-000070180000}"/>
    <cellStyle name="Comma 18 50" xfId="6272" xr:uid="{00000000-0005-0000-0000-000071180000}"/>
    <cellStyle name="Comma 18 51" xfId="6273" xr:uid="{00000000-0005-0000-0000-000072180000}"/>
    <cellStyle name="Comma 18 52" xfId="6274" xr:uid="{00000000-0005-0000-0000-000073180000}"/>
    <cellStyle name="Comma 18 53" xfId="6275" xr:uid="{00000000-0005-0000-0000-000074180000}"/>
    <cellStyle name="Comma 18 54" xfId="6276" xr:uid="{00000000-0005-0000-0000-000075180000}"/>
    <cellStyle name="Comma 18 55" xfId="6277" xr:uid="{00000000-0005-0000-0000-000076180000}"/>
    <cellStyle name="Comma 18 56" xfId="6278" xr:uid="{00000000-0005-0000-0000-000077180000}"/>
    <cellStyle name="Comma 18 57" xfId="6279" xr:uid="{00000000-0005-0000-0000-000078180000}"/>
    <cellStyle name="Comma 18 58" xfId="6280" xr:uid="{00000000-0005-0000-0000-000079180000}"/>
    <cellStyle name="Comma 18 59" xfId="6281" xr:uid="{00000000-0005-0000-0000-00007A180000}"/>
    <cellStyle name="Comma 18 6" xfId="6282" xr:uid="{00000000-0005-0000-0000-00007B180000}"/>
    <cellStyle name="Comma 18 6 10" xfId="6283" xr:uid="{00000000-0005-0000-0000-00007C180000}"/>
    <cellStyle name="Comma 18 6 2" xfId="6284" xr:uid="{00000000-0005-0000-0000-00007D180000}"/>
    <cellStyle name="Comma 18 6 2 2" xfId="6285" xr:uid="{00000000-0005-0000-0000-00007E180000}"/>
    <cellStyle name="Comma 18 6 2 2 2" xfId="6286" xr:uid="{00000000-0005-0000-0000-00007F180000}"/>
    <cellStyle name="Comma 18 6 2 2 3" xfId="6287" xr:uid="{00000000-0005-0000-0000-000080180000}"/>
    <cellStyle name="Comma 18 6 2 2 4" xfId="6288" xr:uid="{00000000-0005-0000-0000-000081180000}"/>
    <cellStyle name="Comma 18 6 2 2 5" xfId="6289" xr:uid="{00000000-0005-0000-0000-000082180000}"/>
    <cellStyle name="Comma 18 6 2 3" xfId="6290" xr:uid="{00000000-0005-0000-0000-000083180000}"/>
    <cellStyle name="Comma 18 6 2 3 2" xfId="6291" xr:uid="{00000000-0005-0000-0000-000084180000}"/>
    <cellStyle name="Comma 18 6 2 3 3" xfId="6292" xr:uid="{00000000-0005-0000-0000-000085180000}"/>
    <cellStyle name="Comma 18 6 2 3 4" xfId="6293" xr:uid="{00000000-0005-0000-0000-000086180000}"/>
    <cellStyle name="Comma 18 6 2 3 5" xfId="6294" xr:uid="{00000000-0005-0000-0000-000087180000}"/>
    <cellStyle name="Comma 18 6 2 4" xfId="6295" xr:uid="{00000000-0005-0000-0000-000088180000}"/>
    <cellStyle name="Comma 18 6 2 4 2" xfId="6296" xr:uid="{00000000-0005-0000-0000-000089180000}"/>
    <cellStyle name="Comma 18 6 2 4 3" xfId="6297" xr:uid="{00000000-0005-0000-0000-00008A180000}"/>
    <cellStyle name="Comma 18 6 2 4 4" xfId="6298" xr:uid="{00000000-0005-0000-0000-00008B180000}"/>
    <cellStyle name="Comma 18 6 2 4 5" xfId="6299" xr:uid="{00000000-0005-0000-0000-00008C180000}"/>
    <cellStyle name="Comma 18 6 2 5" xfId="6300" xr:uid="{00000000-0005-0000-0000-00008D180000}"/>
    <cellStyle name="Comma 18 6 2 5 2" xfId="6301" xr:uid="{00000000-0005-0000-0000-00008E180000}"/>
    <cellStyle name="Comma 18 6 2 5 3" xfId="6302" xr:uid="{00000000-0005-0000-0000-00008F180000}"/>
    <cellStyle name="Comma 18 6 2 5 4" xfId="6303" xr:uid="{00000000-0005-0000-0000-000090180000}"/>
    <cellStyle name="Comma 18 6 2 5 5" xfId="6304" xr:uid="{00000000-0005-0000-0000-000091180000}"/>
    <cellStyle name="Comma 18 6 2 6" xfId="6305" xr:uid="{00000000-0005-0000-0000-000092180000}"/>
    <cellStyle name="Comma 18 6 2 7" xfId="6306" xr:uid="{00000000-0005-0000-0000-000093180000}"/>
    <cellStyle name="Comma 18 6 2 8" xfId="6307" xr:uid="{00000000-0005-0000-0000-000094180000}"/>
    <cellStyle name="Comma 18 6 2 9" xfId="6308" xr:uid="{00000000-0005-0000-0000-000095180000}"/>
    <cellStyle name="Comma 18 6 3" xfId="6309" xr:uid="{00000000-0005-0000-0000-000096180000}"/>
    <cellStyle name="Comma 18 6 3 2" xfId="6310" xr:uid="{00000000-0005-0000-0000-000097180000}"/>
    <cellStyle name="Comma 18 6 3 3" xfId="6311" xr:uid="{00000000-0005-0000-0000-000098180000}"/>
    <cellStyle name="Comma 18 6 3 4" xfId="6312" xr:uid="{00000000-0005-0000-0000-000099180000}"/>
    <cellStyle name="Comma 18 6 3 5" xfId="6313" xr:uid="{00000000-0005-0000-0000-00009A180000}"/>
    <cellStyle name="Comma 18 6 4" xfId="6314" xr:uid="{00000000-0005-0000-0000-00009B180000}"/>
    <cellStyle name="Comma 18 6 4 2" xfId="6315" xr:uid="{00000000-0005-0000-0000-00009C180000}"/>
    <cellStyle name="Comma 18 6 4 3" xfId="6316" xr:uid="{00000000-0005-0000-0000-00009D180000}"/>
    <cellStyle name="Comma 18 6 4 4" xfId="6317" xr:uid="{00000000-0005-0000-0000-00009E180000}"/>
    <cellStyle name="Comma 18 6 4 5" xfId="6318" xr:uid="{00000000-0005-0000-0000-00009F180000}"/>
    <cellStyle name="Comma 18 6 5" xfId="6319" xr:uid="{00000000-0005-0000-0000-0000A0180000}"/>
    <cellStyle name="Comma 18 6 5 2" xfId="6320" xr:uid="{00000000-0005-0000-0000-0000A1180000}"/>
    <cellStyle name="Comma 18 6 5 3" xfId="6321" xr:uid="{00000000-0005-0000-0000-0000A2180000}"/>
    <cellStyle name="Comma 18 6 5 4" xfId="6322" xr:uid="{00000000-0005-0000-0000-0000A3180000}"/>
    <cellStyle name="Comma 18 6 5 5" xfId="6323" xr:uid="{00000000-0005-0000-0000-0000A4180000}"/>
    <cellStyle name="Comma 18 6 6" xfId="6324" xr:uid="{00000000-0005-0000-0000-0000A5180000}"/>
    <cellStyle name="Comma 18 6 6 2" xfId="6325" xr:uid="{00000000-0005-0000-0000-0000A6180000}"/>
    <cellStyle name="Comma 18 6 6 3" xfId="6326" xr:uid="{00000000-0005-0000-0000-0000A7180000}"/>
    <cellStyle name="Comma 18 6 6 4" xfId="6327" xr:uid="{00000000-0005-0000-0000-0000A8180000}"/>
    <cellStyle name="Comma 18 6 6 5" xfId="6328" xr:uid="{00000000-0005-0000-0000-0000A9180000}"/>
    <cellStyle name="Comma 18 6 7" xfId="6329" xr:uid="{00000000-0005-0000-0000-0000AA180000}"/>
    <cellStyle name="Comma 18 6 8" xfId="6330" xr:uid="{00000000-0005-0000-0000-0000AB180000}"/>
    <cellStyle name="Comma 18 6 9" xfId="6331" xr:uid="{00000000-0005-0000-0000-0000AC180000}"/>
    <cellStyle name="Comma 18 60" xfId="6332" xr:uid="{00000000-0005-0000-0000-0000AD180000}"/>
    <cellStyle name="Comma 18 61" xfId="6333" xr:uid="{00000000-0005-0000-0000-0000AE180000}"/>
    <cellStyle name="Comma 18 62" xfId="6334" xr:uid="{00000000-0005-0000-0000-0000AF180000}"/>
    <cellStyle name="Comma 18 63" xfId="6335" xr:uid="{00000000-0005-0000-0000-0000B0180000}"/>
    <cellStyle name="Comma 18 64" xfId="6336" xr:uid="{00000000-0005-0000-0000-0000B1180000}"/>
    <cellStyle name="Comma 18 65" xfId="6337" xr:uid="{00000000-0005-0000-0000-0000B2180000}"/>
    <cellStyle name="Comma 18 66" xfId="6338" xr:uid="{00000000-0005-0000-0000-0000B3180000}"/>
    <cellStyle name="Comma 18 67" xfId="6339" xr:uid="{00000000-0005-0000-0000-0000B4180000}"/>
    <cellStyle name="Comma 18 68" xfId="6340" xr:uid="{00000000-0005-0000-0000-0000B5180000}"/>
    <cellStyle name="Comma 18 69" xfId="6341" xr:uid="{00000000-0005-0000-0000-0000B6180000}"/>
    <cellStyle name="Comma 18 7" xfId="6342" xr:uid="{00000000-0005-0000-0000-0000B7180000}"/>
    <cellStyle name="Comma 18 7 10" xfId="6343" xr:uid="{00000000-0005-0000-0000-0000B8180000}"/>
    <cellStyle name="Comma 18 7 2" xfId="6344" xr:uid="{00000000-0005-0000-0000-0000B9180000}"/>
    <cellStyle name="Comma 18 7 2 2" xfId="6345" xr:uid="{00000000-0005-0000-0000-0000BA180000}"/>
    <cellStyle name="Comma 18 7 2 2 2" xfId="6346" xr:uid="{00000000-0005-0000-0000-0000BB180000}"/>
    <cellStyle name="Comma 18 7 2 2 3" xfId="6347" xr:uid="{00000000-0005-0000-0000-0000BC180000}"/>
    <cellStyle name="Comma 18 7 2 2 4" xfId="6348" xr:uid="{00000000-0005-0000-0000-0000BD180000}"/>
    <cellStyle name="Comma 18 7 2 2 5" xfId="6349" xr:uid="{00000000-0005-0000-0000-0000BE180000}"/>
    <cellStyle name="Comma 18 7 2 3" xfId="6350" xr:uid="{00000000-0005-0000-0000-0000BF180000}"/>
    <cellStyle name="Comma 18 7 2 3 2" xfId="6351" xr:uid="{00000000-0005-0000-0000-0000C0180000}"/>
    <cellStyle name="Comma 18 7 2 3 2 2" xfId="6352" xr:uid="{00000000-0005-0000-0000-0000C1180000}"/>
    <cellStyle name="Comma 18 7 2 3 2 3" xfId="6353" xr:uid="{00000000-0005-0000-0000-0000C2180000}"/>
    <cellStyle name="Comma 18 7 2 3 3" xfId="6354" xr:uid="{00000000-0005-0000-0000-0000C3180000}"/>
    <cellStyle name="Comma 18 7 2 3 3 2" xfId="6355" xr:uid="{00000000-0005-0000-0000-0000C4180000}"/>
    <cellStyle name="Comma 18 7 2 3 3 3" xfId="6356" xr:uid="{00000000-0005-0000-0000-0000C5180000}"/>
    <cellStyle name="Comma 18 7 2 3 4" xfId="6357" xr:uid="{00000000-0005-0000-0000-0000C6180000}"/>
    <cellStyle name="Comma 18 7 2 3 5" xfId="6358" xr:uid="{00000000-0005-0000-0000-0000C7180000}"/>
    <cellStyle name="Comma 18 7 2 3 6" xfId="6359" xr:uid="{00000000-0005-0000-0000-0000C8180000}"/>
    <cellStyle name="Comma 18 7 2 4" xfId="6360" xr:uid="{00000000-0005-0000-0000-0000C9180000}"/>
    <cellStyle name="Comma 18 7 2 4 2" xfId="6361" xr:uid="{00000000-0005-0000-0000-0000CA180000}"/>
    <cellStyle name="Comma 18 7 2 4 2 2" xfId="6362" xr:uid="{00000000-0005-0000-0000-0000CB180000}"/>
    <cellStyle name="Comma 18 7 2 4 2 3" xfId="6363" xr:uid="{00000000-0005-0000-0000-0000CC180000}"/>
    <cellStyle name="Comma 18 7 2 4 3" xfId="6364" xr:uid="{00000000-0005-0000-0000-0000CD180000}"/>
    <cellStyle name="Comma 18 7 2 4 3 2" xfId="6365" xr:uid="{00000000-0005-0000-0000-0000CE180000}"/>
    <cellStyle name="Comma 18 7 2 4 3 3" xfId="6366" xr:uid="{00000000-0005-0000-0000-0000CF180000}"/>
    <cellStyle name="Comma 18 7 2 4 4" xfId="6367" xr:uid="{00000000-0005-0000-0000-0000D0180000}"/>
    <cellStyle name="Comma 18 7 2 4 5" xfId="6368" xr:uid="{00000000-0005-0000-0000-0000D1180000}"/>
    <cellStyle name="Comma 18 7 2 4 6" xfId="6369" xr:uid="{00000000-0005-0000-0000-0000D2180000}"/>
    <cellStyle name="Comma 18 7 2 5" xfId="6370" xr:uid="{00000000-0005-0000-0000-0000D3180000}"/>
    <cellStyle name="Comma 18 7 2 5 2" xfId="6371" xr:uid="{00000000-0005-0000-0000-0000D4180000}"/>
    <cellStyle name="Comma 18 7 2 5 2 2" xfId="6372" xr:uid="{00000000-0005-0000-0000-0000D5180000}"/>
    <cellStyle name="Comma 18 7 2 5 2 3" xfId="6373" xr:uid="{00000000-0005-0000-0000-0000D6180000}"/>
    <cellStyle name="Comma 18 7 2 5 3" xfId="6374" xr:uid="{00000000-0005-0000-0000-0000D7180000}"/>
    <cellStyle name="Comma 18 7 2 5 3 2" xfId="6375" xr:uid="{00000000-0005-0000-0000-0000D8180000}"/>
    <cellStyle name="Comma 18 7 2 5 3 3" xfId="6376" xr:uid="{00000000-0005-0000-0000-0000D9180000}"/>
    <cellStyle name="Comma 18 7 2 5 4" xfId="6377" xr:uid="{00000000-0005-0000-0000-0000DA180000}"/>
    <cellStyle name="Comma 18 7 2 5 5" xfId="6378" xr:uid="{00000000-0005-0000-0000-0000DB180000}"/>
    <cellStyle name="Comma 18 7 2 5 6" xfId="6379" xr:uid="{00000000-0005-0000-0000-0000DC180000}"/>
    <cellStyle name="Comma 18 7 2 6" xfId="6380" xr:uid="{00000000-0005-0000-0000-0000DD180000}"/>
    <cellStyle name="Comma 18 7 2 6 2" xfId="6381" xr:uid="{00000000-0005-0000-0000-0000DE180000}"/>
    <cellStyle name="Comma 18 7 2 6 3" xfId="6382" xr:uid="{00000000-0005-0000-0000-0000DF180000}"/>
    <cellStyle name="Comma 18 7 2 7" xfId="6383" xr:uid="{00000000-0005-0000-0000-0000E0180000}"/>
    <cellStyle name="Comma 18 7 2 7 2" xfId="6384" xr:uid="{00000000-0005-0000-0000-0000E1180000}"/>
    <cellStyle name="Comma 18 7 2 7 3" xfId="6385" xr:uid="{00000000-0005-0000-0000-0000E2180000}"/>
    <cellStyle name="Comma 18 7 2 8" xfId="6386" xr:uid="{00000000-0005-0000-0000-0000E3180000}"/>
    <cellStyle name="Comma 18 7 2 9" xfId="6387" xr:uid="{00000000-0005-0000-0000-0000E4180000}"/>
    <cellStyle name="Comma 18 7 3" xfId="6388" xr:uid="{00000000-0005-0000-0000-0000E5180000}"/>
    <cellStyle name="Comma 18 7 3 2" xfId="6389" xr:uid="{00000000-0005-0000-0000-0000E6180000}"/>
    <cellStyle name="Comma 18 7 3 2 2" xfId="6390" xr:uid="{00000000-0005-0000-0000-0000E7180000}"/>
    <cellStyle name="Comma 18 7 3 2 3" xfId="6391" xr:uid="{00000000-0005-0000-0000-0000E8180000}"/>
    <cellStyle name="Comma 18 7 3 3" xfId="6392" xr:uid="{00000000-0005-0000-0000-0000E9180000}"/>
    <cellStyle name="Comma 18 7 3 3 2" xfId="6393" xr:uid="{00000000-0005-0000-0000-0000EA180000}"/>
    <cellStyle name="Comma 18 7 3 3 3" xfId="6394" xr:uid="{00000000-0005-0000-0000-0000EB180000}"/>
    <cellStyle name="Comma 18 7 3 4" xfId="6395" xr:uid="{00000000-0005-0000-0000-0000EC180000}"/>
    <cellStyle name="Comma 18 7 3 5" xfId="6396" xr:uid="{00000000-0005-0000-0000-0000ED180000}"/>
    <cellStyle name="Comma 18 7 3 6" xfId="6397" xr:uid="{00000000-0005-0000-0000-0000EE180000}"/>
    <cellStyle name="Comma 18 7 4" xfId="6398" xr:uid="{00000000-0005-0000-0000-0000EF180000}"/>
    <cellStyle name="Comma 18 7 4 2" xfId="6399" xr:uid="{00000000-0005-0000-0000-0000F0180000}"/>
    <cellStyle name="Comma 18 7 4 2 2" xfId="6400" xr:uid="{00000000-0005-0000-0000-0000F1180000}"/>
    <cellStyle name="Comma 18 7 4 2 3" xfId="6401" xr:uid="{00000000-0005-0000-0000-0000F2180000}"/>
    <cellStyle name="Comma 18 7 4 3" xfId="6402" xr:uid="{00000000-0005-0000-0000-0000F3180000}"/>
    <cellStyle name="Comma 18 7 4 3 2" xfId="6403" xr:uid="{00000000-0005-0000-0000-0000F4180000}"/>
    <cellStyle name="Comma 18 7 4 3 3" xfId="6404" xr:uid="{00000000-0005-0000-0000-0000F5180000}"/>
    <cellStyle name="Comma 18 7 4 4" xfId="6405" xr:uid="{00000000-0005-0000-0000-0000F6180000}"/>
    <cellStyle name="Comma 18 7 4 5" xfId="6406" xr:uid="{00000000-0005-0000-0000-0000F7180000}"/>
    <cellStyle name="Comma 18 7 4 6" xfId="6407" xr:uid="{00000000-0005-0000-0000-0000F8180000}"/>
    <cellStyle name="Comma 18 7 5" xfId="6408" xr:uid="{00000000-0005-0000-0000-0000F9180000}"/>
    <cellStyle name="Comma 18 7 5 2" xfId="6409" xr:uid="{00000000-0005-0000-0000-0000FA180000}"/>
    <cellStyle name="Comma 18 7 5 2 2" xfId="6410" xr:uid="{00000000-0005-0000-0000-0000FB180000}"/>
    <cellStyle name="Comma 18 7 5 2 3" xfId="6411" xr:uid="{00000000-0005-0000-0000-0000FC180000}"/>
    <cellStyle name="Comma 18 7 5 3" xfId="6412" xr:uid="{00000000-0005-0000-0000-0000FD180000}"/>
    <cellStyle name="Comma 18 7 5 3 2" xfId="6413" xr:uid="{00000000-0005-0000-0000-0000FE180000}"/>
    <cellStyle name="Comma 18 7 5 3 3" xfId="6414" xr:uid="{00000000-0005-0000-0000-0000FF180000}"/>
    <cellStyle name="Comma 18 7 5 4" xfId="6415" xr:uid="{00000000-0005-0000-0000-000000190000}"/>
    <cellStyle name="Comma 18 7 5 5" xfId="6416" xr:uid="{00000000-0005-0000-0000-000001190000}"/>
    <cellStyle name="Comma 18 7 5 6" xfId="6417" xr:uid="{00000000-0005-0000-0000-000002190000}"/>
    <cellStyle name="Comma 18 7 6" xfId="6418" xr:uid="{00000000-0005-0000-0000-000003190000}"/>
    <cellStyle name="Comma 18 7 6 2" xfId="6419" xr:uid="{00000000-0005-0000-0000-000004190000}"/>
    <cellStyle name="Comma 18 7 6 2 2" xfId="6420" xr:uid="{00000000-0005-0000-0000-000005190000}"/>
    <cellStyle name="Comma 18 7 6 2 3" xfId="6421" xr:uid="{00000000-0005-0000-0000-000006190000}"/>
    <cellStyle name="Comma 18 7 6 3" xfId="6422" xr:uid="{00000000-0005-0000-0000-000007190000}"/>
    <cellStyle name="Comma 18 7 6 3 2" xfId="6423" xr:uid="{00000000-0005-0000-0000-000008190000}"/>
    <cellStyle name="Comma 18 7 6 3 3" xfId="6424" xr:uid="{00000000-0005-0000-0000-000009190000}"/>
    <cellStyle name="Comma 18 7 6 4" xfId="6425" xr:uid="{00000000-0005-0000-0000-00000A190000}"/>
    <cellStyle name="Comma 18 7 6 5" xfId="6426" xr:uid="{00000000-0005-0000-0000-00000B190000}"/>
    <cellStyle name="Comma 18 7 6 6" xfId="6427" xr:uid="{00000000-0005-0000-0000-00000C190000}"/>
    <cellStyle name="Comma 18 7 7" xfId="6428" xr:uid="{00000000-0005-0000-0000-00000D190000}"/>
    <cellStyle name="Comma 18 7 7 2" xfId="6429" xr:uid="{00000000-0005-0000-0000-00000E190000}"/>
    <cellStyle name="Comma 18 7 7 3" xfId="6430" xr:uid="{00000000-0005-0000-0000-00000F190000}"/>
    <cellStyle name="Comma 18 7 8" xfId="6431" xr:uid="{00000000-0005-0000-0000-000010190000}"/>
    <cellStyle name="Comma 18 7 8 2" xfId="6432" xr:uid="{00000000-0005-0000-0000-000011190000}"/>
    <cellStyle name="Comma 18 7 8 3" xfId="6433" xr:uid="{00000000-0005-0000-0000-000012190000}"/>
    <cellStyle name="Comma 18 7 9" xfId="6434" xr:uid="{00000000-0005-0000-0000-000013190000}"/>
    <cellStyle name="Comma 18 70" xfId="6435" xr:uid="{00000000-0005-0000-0000-000014190000}"/>
    <cellStyle name="Comma 18 71" xfId="6436" xr:uid="{00000000-0005-0000-0000-000015190000}"/>
    <cellStyle name="Comma 18 72" xfId="6437" xr:uid="{00000000-0005-0000-0000-000016190000}"/>
    <cellStyle name="Comma 18 73" xfId="6438" xr:uid="{00000000-0005-0000-0000-000017190000}"/>
    <cellStyle name="Comma 18 74" xfId="6439" xr:uid="{00000000-0005-0000-0000-000018190000}"/>
    <cellStyle name="Comma 18 75" xfId="6440" xr:uid="{00000000-0005-0000-0000-000019190000}"/>
    <cellStyle name="Comma 18 76" xfId="6441" xr:uid="{00000000-0005-0000-0000-00001A190000}"/>
    <cellStyle name="Comma 18 77" xfId="6442" xr:uid="{00000000-0005-0000-0000-00001B190000}"/>
    <cellStyle name="Comma 18 78" xfId="6443" xr:uid="{00000000-0005-0000-0000-00001C190000}"/>
    <cellStyle name="Comma 18 79" xfId="6444" xr:uid="{00000000-0005-0000-0000-00001D190000}"/>
    <cellStyle name="Comma 18 8" xfId="6445" xr:uid="{00000000-0005-0000-0000-00001E190000}"/>
    <cellStyle name="Comma 18 8 10" xfId="6446" xr:uid="{00000000-0005-0000-0000-00001F190000}"/>
    <cellStyle name="Comma 18 8 11" xfId="6447" xr:uid="{00000000-0005-0000-0000-000020190000}"/>
    <cellStyle name="Comma 18 8 2" xfId="6448" xr:uid="{00000000-0005-0000-0000-000021190000}"/>
    <cellStyle name="Comma 18 8 2 10" xfId="6449" xr:uid="{00000000-0005-0000-0000-000022190000}"/>
    <cellStyle name="Comma 18 8 2 2" xfId="6450" xr:uid="{00000000-0005-0000-0000-000023190000}"/>
    <cellStyle name="Comma 18 8 2 2 2" xfId="6451" xr:uid="{00000000-0005-0000-0000-000024190000}"/>
    <cellStyle name="Comma 18 8 2 2 2 2" xfId="6452" xr:uid="{00000000-0005-0000-0000-000025190000}"/>
    <cellStyle name="Comma 18 8 2 2 2 3" xfId="6453" xr:uid="{00000000-0005-0000-0000-000026190000}"/>
    <cellStyle name="Comma 18 8 2 2 3" xfId="6454" xr:uid="{00000000-0005-0000-0000-000027190000}"/>
    <cellStyle name="Comma 18 8 2 2 3 2" xfId="6455" xr:uid="{00000000-0005-0000-0000-000028190000}"/>
    <cellStyle name="Comma 18 8 2 2 3 3" xfId="6456" xr:uid="{00000000-0005-0000-0000-000029190000}"/>
    <cellStyle name="Comma 18 8 2 2 4" xfId="6457" xr:uid="{00000000-0005-0000-0000-00002A190000}"/>
    <cellStyle name="Comma 18 8 2 2 5" xfId="6458" xr:uid="{00000000-0005-0000-0000-00002B190000}"/>
    <cellStyle name="Comma 18 8 2 2 6" xfId="6459" xr:uid="{00000000-0005-0000-0000-00002C190000}"/>
    <cellStyle name="Comma 18 8 2 3" xfId="6460" xr:uid="{00000000-0005-0000-0000-00002D190000}"/>
    <cellStyle name="Comma 18 8 2 3 2" xfId="6461" xr:uid="{00000000-0005-0000-0000-00002E190000}"/>
    <cellStyle name="Comma 18 8 2 3 2 2" xfId="6462" xr:uid="{00000000-0005-0000-0000-00002F190000}"/>
    <cellStyle name="Comma 18 8 2 3 2 3" xfId="6463" xr:uid="{00000000-0005-0000-0000-000030190000}"/>
    <cellStyle name="Comma 18 8 2 3 3" xfId="6464" xr:uid="{00000000-0005-0000-0000-000031190000}"/>
    <cellStyle name="Comma 18 8 2 3 3 2" xfId="6465" xr:uid="{00000000-0005-0000-0000-000032190000}"/>
    <cellStyle name="Comma 18 8 2 3 3 3" xfId="6466" xr:uid="{00000000-0005-0000-0000-000033190000}"/>
    <cellStyle name="Comma 18 8 2 3 4" xfId="6467" xr:uid="{00000000-0005-0000-0000-000034190000}"/>
    <cellStyle name="Comma 18 8 2 3 5" xfId="6468" xr:uid="{00000000-0005-0000-0000-000035190000}"/>
    <cellStyle name="Comma 18 8 2 3 6" xfId="6469" xr:uid="{00000000-0005-0000-0000-000036190000}"/>
    <cellStyle name="Comma 18 8 2 4" xfId="6470" xr:uid="{00000000-0005-0000-0000-000037190000}"/>
    <cellStyle name="Comma 18 8 2 4 2" xfId="6471" xr:uid="{00000000-0005-0000-0000-000038190000}"/>
    <cellStyle name="Comma 18 8 2 4 2 2" xfId="6472" xr:uid="{00000000-0005-0000-0000-000039190000}"/>
    <cellStyle name="Comma 18 8 2 4 2 3" xfId="6473" xr:uid="{00000000-0005-0000-0000-00003A190000}"/>
    <cellStyle name="Comma 18 8 2 4 3" xfId="6474" xr:uid="{00000000-0005-0000-0000-00003B190000}"/>
    <cellStyle name="Comma 18 8 2 4 3 2" xfId="6475" xr:uid="{00000000-0005-0000-0000-00003C190000}"/>
    <cellStyle name="Comma 18 8 2 4 3 3" xfId="6476" xr:uid="{00000000-0005-0000-0000-00003D190000}"/>
    <cellStyle name="Comma 18 8 2 4 4" xfId="6477" xr:uid="{00000000-0005-0000-0000-00003E190000}"/>
    <cellStyle name="Comma 18 8 2 4 5" xfId="6478" xr:uid="{00000000-0005-0000-0000-00003F190000}"/>
    <cellStyle name="Comma 18 8 2 4 6" xfId="6479" xr:uid="{00000000-0005-0000-0000-000040190000}"/>
    <cellStyle name="Comma 18 8 2 5" xfId="6480" xr:uid="{00000000-0005-0000-0000-000041190000}"/>
    <cellStyle name="Comma 18 8 2 5 2" xfId="6481" xr:uid="{00000000-0005-0000-0000-000042190000}"/>
    <cellStyle name="Comma 18 8 2 5 2 2" xfId="6482" xr:uid="{00000000-0005-0000-0000-000043190000}"/>
    <cellStyle name="Comma 18 8 2 5 2 3" xfId="6483" xr:uid="{00000000-0005-0000-0000-000044190000}"/>
    <cellStyle name="Comma 18 8 2 5 3" xfId="6484" xr:uid="{00000000-0005-0000-0000-000045190000}"/>
    <cellStyle name="Comma 18 8 2 5 3 2" xfId="6485" xr:uid="{00000000-0005-0000-0000-000046190000}"/>
    <cellStyle name="Comma 18 8 2 5 3 3" xfId="6486" xr:uid="{00000000-0005-0000-0000-000047190000}"/>
    <cellStyle name="Comma 18 8 2 5 4" xfId="6487" xr:uid="{00000000-0005-0000-0000-000048190000}"/>
    <cellStyle name="Comma 18 8 2 5 5" xfId="6488" xr:uid="{00000000-0005-0000-0000-000049190000}"/>
    <cellStyle name="Comma 18 8 2 5 6" xfId="6489" xr:uid="{00000000-0005-0000-0000-00004A190000}"/>
    <cellStyle name="Comma 18 8 2 6" xfId="6490" xr:uid="{00000000-0005-0000-0000-00004B190000}"/>
    <cellStyle name="Comma 18 8 2 6 2" xfId="6491" xr:uid="{00000000-0005-0000-0000-00004C190000}"/>
    <cellStyle name="Comma 18 8 2 6 3" xfId="6492" xr:uid="{00000000-0005-0000-0000-00004D190000}"/>
    <cellStyle name="Comma 18 8 2 7" xfId="6493" xr:uid="{00000000-0005-0000-0000-00004E190000}"/>
    <cellStyle name="Comma 18 8 2 7 2" xfId="6494" xr:uid="{00000000-0005-0000-0000-00004F190000}"/>
    <cellStyle name="Comma 18 8 2 7 3" xfId="6495" xr:uid="{00000000-0005-0000-0000-000050190000}"/>
    <cellStyle name="Comma 18 8 2 8" xfId="6496" xr:uid="{00000000-0005-0000-0000-000051190000}"/>
    <cellStyle name="Comma 18 8 2 9" xfId="6497" xr:uid="{00000000-0005-0000-0000-000052190000}"/>
    <cellStyle name="Comma 18 8 3" xfId="6498" xr:uid="{00000000-0005-0000-0000-000053190000}"/>
    <cellStyle name="Comma 18 8 3 2" xfId="6499" xr:uid="{00000000-0005-0000-0000-000054190000}"/>
    <cellStyle name="Comma 18 8 3 2 2" xfId="6500" xr:uid="{00000000-0005-0000-0000-000055190000}"/>
    <cellStyle name="Comma 18 8 3 2 3" xfId="6501" xr:uid="{00000000-0005-0000-0000-000056190000}"/>
    <cellStyle name="Comma 18 8 3 3" xfId="6502" xr:uid="{00000000-0005-0000-0000-000057190000}"/>
    <cellStyle name="Comma 18 8 3 3 2" xfId="6503" xr:uid="{00000000-0005-0000-0000-000058190000}"/>
    <cellStyle name="Comma 18 8 3 3 3" xfId="6504" xr:uid="{00000000-0005-0000-0000-000059190000}"/>
    <cellStyle name="Comma 18 8 3 4" xfId="6505" xr:uid="{00000000-0005-0000-0000-00005A190000}"/>
    <cellStyle name="Comma 18 8 3 5" xfId="6506" xr:uid="{00000000-0005-0000-0000-00005B190000}"/>
    <cellStyle name="Comma 18 8 3 6" xfId="6507" xr:uid="{00000000-0005-0000-0000-00005C190000}"/>
    <cellStyle name="Comma 18 8 4" xfId="6508" xr:uid="{00000000-0005-0000-0000-00005D190000}"/>
    <cellStyle name="Comma 18 8 4 2" xfId="6509" xr:uid="{00000000-0005-0000-0000-00005E190000}"/>
    <cellStyle name="Comma 18 8 4 2 2" xfId="6510" xr:uid="{00000000-0005-0000-0000-00005F190000}"/>
    <cellStyle name="Comma 18 8 4 2 3" xfId="6511" xr:uid="{00000000-0005-0000-0000-000060190000}"/>
    <cellStyle name="Comma 18 8 4 3" xfId="6512" xr:uid="{00000000-0005-0000-0000-000061190000}"/>
    <cellStyle name="Comma 18 8 4 3 2" xfId="6513" xr:uid="{00000000-0005-0000-0000-000062190000}"/>
    <cellStyle name="Comma 18 8 4 3 3" xfId="6514" xr:uid="{00000000-0005-0000-0000-000063190000}"/>
    <cellStyle name="Comma 18 8 4 4" xfId="6515" xr:uid="{00000000-0005-0000-0000-000064190000}"/>
    <cellStyle name="Comma 18 8 4 5" xfId="6516" xr:uid="{00000000-0005-0000-0000-000065190000}"/>
    <cellStyle name="Comma 18 8 4 6" xfId="6517" xr:uid="{00000000-0005-0000-0000-000066190000}"/>
    <cellStyle name="Comma 18 8 5" xfId="6518" xr:uid="{00000000-0005-0000-0000-000067190000}"/>
    <cellStyle name="Comma 18 8 5 2" xfId="6519" xr:uid="{00000000-0005-0000-0000-000068190000}"/>
    <cellStyle name="Comma 18 8 5 2 2" xfId="6520" xr:uid="{00000000-0005-0000-0000-000069190000}"/>
    <cellStyle name="Comma 18 8 5 2 3" xfId="6521" xr:uid="{00000000-0005-0000-0000-00006A190000}"/>
    <cellStyle name="Comma 18 8 5 3" xfId="6522" xr:uid="{00000000-0005-0000-0000-00006B190000}"/>
    <cellStyle name="Comma 18 8 5 3 2" xfId="6523" xr:uid="{00000000-0005-0000-0000-00006C190000}"/>
    <cellStyle name="Comma 18 8 5 3 3" xfId="6524" xr:uid="{00000000-0005-0000-0000-00006D190000}"/>
    <cellStyle name="Comma 18 8 5 4" xfId="6525" xr:uid="{00000000-0005-0000-0000-00006E190000}"/>
    <cellStyle name="Comma 18 8 5 5" xfId="6526" xr:uid="{00000000-0005-0000-0000-00006F190000}"/>
    <cellStyle name="Comma 18 8 5 6" xfId="6527" xr:uid="{00000000-0005-0000-0000-000070190000}"/>
    <cellStyle name="Comma 18 8 6" xfId="6528" xr:uid="{00000000-0005-0000-0000-000071190000}"/>
    <cellStyle name="Comma 18 8 6 2" xfId="6529" xr:uid="{00000000-0005-0000-0000-000072190000}"/>
    <cellStyle name="Comma 18 8 6 2 2" xfId="6530" xr:uid="{00000000-0005-0000-0000-000073190000}"/>
    <cellStyle name="Comma 18 8 6 2 3" xfId="6531" xr:uid="{00000000-0005-0000-0000-000074190000}"/>
    <cellStyle name="Comma 18 8 6 3" xfId="6532" xr:uid="{00000000-0005-0000-0000-000075190000}"/>
    <cellStyle name="Comma 18 8 6 3 2" xfId="6533" xr:uid="{00000000-0005-0000-0000-000076190000}"/>
    <cellStyle name="Comma 18 8 6 3 3" xfId="6534" xr:uid="{00000000-0005-0000-0000-000077190000}"/>
    <cellStyle name="Comma 18 8 6 4" xfId="6535" xr:uid="{00000000-0005-0000-0000-000078190000}"/>
    <cellStyle name="Comma 18 8 6 5" xfId="6536" xr:uid="{00000000-0005-0000-0000-000079190000}"/>
    <cellStyle name="Comma 18 8 6 6" xfId="6537" xr:uid="{00000000-0005-0000-0000-00007A190000}"/>
    <cellStyle name="Comma 18 8 7" xfId="6538" xr:uid="{00000000-0005-0000-0000-00007B190000}"/>
    <cellStyle name="Comma 18 8 7 2" xfId="6539" xr:uid="{00000000-0005-0000-0000-00007C190000}"/>
    <cellStyle name="Comma 18 8 7 3" xfId="6540" xr:uid="{00000000-0005-0000-0000-00007D190000}"/>
    <cellStyle name="Comma 18 8 8" xfId="6541" xr:uid="{00000000-0005-0000-0000-00007E190000}"/>
    <cellStyle name="Comma 18 8 8 2" xfId="6542" xr:uid="{00000000-0005-0000-0000-00007F190000}"/>
    <cellStyle name="Comma 18 8 8 3" xfId="6543" xr:uid="{00000000-0005-0000-0000-000080190000}"/>
    <cellStyle name="Comma 18 8 9" xfId="6544" xr:uid="{00000000-0005-0000-0000-000081190000}"/>
    <cellStyle name="Comma 18 80" xfId="6545" xr:uid="{00000000-0005-0000-0000-000082190000}"/>
    <cellStyle name="Comma 18 81" xfId="6546" xr:uid="{00000000-0005-0000-0000-000083190000}"/>
    <cellStyle name="Comma 18 82" xfId="6547" xr:uid="{00000000-0005-0000-0000-000084190000}"/>
    <cellStyle name="Comma 18 83" xfId="6548" xr:uid="{00000000-0005-0000-0000-000085190000}"/>
    <cellStyle name="Comma 18 84" xfId="6549" xr:uid="{00000000-0005-0000-0000-000086190000}"/>
    <cellStyle name="Comma 18 85" xfId="6550" xr:uid="{00000000-0005-0000-0000-000087190000}"/>
    <cellStyle name="Comma 18 86" xfId="6551" xr:uid="{00000000-0005-0000-0000-000088190000}"/>
    <cellStyle name="Comma 18 87" xfId="6552" xr:uid="{00000000-0005-0000-0000-000089190000}"/>
    <cellStyle name="Comma 18 88" xfId="6553" xr:uid="{00000000-0005-0000-0000-00008A190000}"/>
    <cellStyle name="Comma 18 89" xfId="6554" xr:uid="{00000000-0005-0000-0000-00008B190000}"/>
    <cellStyle name="Comma 18 9" xfId="6555" xr:uid="{00000000-0005-0000-0000-00008C190000}"/>
    <cellStyle name="Comma 18 9 10" xfId="6556" xr:uid="{00000000-0005-0000-0000-00008D190000}"/>
    <cellStyle name="Comma 18 9 11" xfId="6557" xr:uid="{00000000-0005-0000-0000-00008E190000}"/>
    <cellStyle name="Comma 18 9 2" xfId="6558" xr:uid="{00000000-0005-0000-0000-00008F190000}"/>
    <cellStyle name="Comma 18 9 2 10" xfId="6559" xr:uid="{00000000-0005-0000-0000-000090190000}"/>
    <cellStyle name="Comma 18 9 2 2" xfId="6560" xr:uid="{00000000-0005-0000-0000-000091190000}"/>
    <cellStyle name="Comma 18 9 2 2 2" xfId="6561" xr:uid="{00000000-0005-0000-0000-000092190000}"/>
    <cellStyle name="Comma 18 9 2 2 2 2" xfId="6562" xr:uid="{00000000-0005-0000-0000-000093190000}"/>
    <cellStyle name="Comma 18 9 2 2 2 3" xfId="6563" xr:uid="{00000000-0005-0000-0000-000094190000}"/>
    <cellStyle name="Comma 18 9 2 2 3" xfId="6564" xr:uid="{00000000-0005-0000-0000-000095190000}"/>
    <cellStyle name="Comma 18 9 2 2 3 2" xfId="6565" xr:uid="{00000000-0005-0000-0000-000096190000}"/>
    <cellStyle name="Comma 18 9 2 2 3 3" xfId="6566" xr:uid="{00000000-0005-0000-0000-000097190000}"/>
    <cellStyle name="Comma 18 9 2 2 4" xfId="6567" xr:uid="{00000000-0005-0000-0000-000098190000}"/>
    <cellStyle name="Comma 18 9 2 2 5" xfId="6568" xr:uid="{00000000-0005-0000-0000-000099190000}"/>
    <cellStyle name="Comma 18 9 2 2 6" xfId="6569" xr:uid="{00000000-0005-0000-0000-00009A190000}"/>
    <cellStyle name="Comma 18 9 2 3" xfId="6570" xr:uid="{00000000-0005-0000-0000-00009B190000}"/>
    <cellStyle name="Comma 18 9 2 3 2" xfId="6571" xr:uid="{00000000-0005-0000-0000-00009C190000}"/>
    <cellStyle name="Comma 18 9 2 3 2 2" xfId="6572" xr:uid="{00000000-0005-0000-0000-00009D190000}"/>
    <cellStyle name="Comma 18 9 2 3 2 3" xfId="6573" xr:uid="{00000000-0005-0000-0000-00009E190000}"/>
    <cellStyle name="Comma 18 9 2 3 3" xfId="6574" xr:uid="{00000000-0005-0000-0000-00009F190000}"/>
    <cellStyle name="Comma 18 9 2 3 3 2" xfId="6575" xr:uid="{00000000-0005-0000-0000-0000A0190000}"/>
    <cellStyle name="Comma 18 9 2 3 3 3" xfId="6576" xr:uid="{00000000-0005-0000-0000-0000A1190000}"/>
    <cellStyle name="Comma 18 9 2 3 4" xfId="6577" xr:uid="{00000000-0005-0000-0000-0000A2190000}"/>
    <cellStyle name="Comma 18 9 2 3 5" xfId="6578" xr:uid="{00000000-0005-0000-0000-0000A3190000}"/>
    <cellStyle name="Comma 18 9 2 3 6" xfId="6579" xr:uid="{00000000-0005-0000-0000-0000A4190000}"/>
    <cellStyle name="Comma 18 9 2 4" xfId="6580" xr:uid="{00000000-0005-0000-0000-0000A5190000}"/>
    <cellStyle name="Comma 18 9 2 4 2" xfId="6581" xr:uid="{00000000-0005-0000-0000-0000A6190000}"/>
    <cellStyle name="Comma 18 9 2 4 2 2" xfId="6582" xr:uid="{00000000-0005-0000-0000-0000A7190000}"/>
    <cellStyle name="Comma 18 9 2 4 2 3" xfId="6583" xr:uid="{00000000-0005-0000-0000-0000A8190000}"/>
    <cellStyle name="Comma 18 9 2 4 3" xfId="6584" xr:uid="{00000000-0005-0000-0000-0000A9190000}"/>
    <cellStyle name="Comma 18 9 2 4 3 2" xfId="6585" xr:uid="{00000000-0005-0000-0000-0000AA190000}"/>
    <cellStyle name="Comma 18 9 2 4 3 3" xfId="6586" xr:uid="{00000000-0005-0000-0000-0000AB190000}"/>
    <cellStyle name="Comma 18 9 2 4 4" xfId="6587" xr:uid="{00000000-0005-0000-0000-0000AC190000}"/>
    <cellStyle name="Comma 18 9 2 4 5" xfId="6588" xr:uid="{00000000-0005-0000-0000-0000AD190000}"/>
    <cellStyle name="Comma 18 9 2 4 6" xfId="6589" xr:uid="{00000000-0005-0000-0000-0000AE190000}"/>
    <cellStyle name="Comma 18 9 2 5" xfId="6590" xr:uid="{00000000-0005-0000-0000-0000AF190000}"/>
    <cellStyle name="Comma 18 9 2 5 2" xfId="6591" xr:uid="{00000000-0005-0000-0000-0000B0190000}"/>
    <cellStyle name="Comma 18 9 2 5 2 2" xfId="6592" xr:uid="{00000000-0005-0000-0000-0000B1190000}"/>
    <cellStyle name="Comma 18 9 2 5 2 3" xfId="6593" xr:uid="{00000000-0005-0000-0000-0000B2190000}"/>
    <cellStyle name="Comma 18 9 2 5 3" xfId="6594" xr:uid="{00000000-0005-0000-0000-0000B3190000}"/>
    <cellStyle name="Comma 18 9 2 5 3 2" xfId="6595" xr:uid="{00000000-0005-0000-0000-0000B4190000}"/>
    <cellStyle name="Comma 18 9 2 5 3 3" xfId="6596" xr:uid="{00000000-0005-0000-0000-0000B5190000}"/>
    <cellStyle name="Comma 18 9 2 5 4" xfId="6597" xr:uid="{00000000-0005-0000-0000-0000B6190000}"/>
    <cellStyle name="Comma 18 9 2 5 5" xfId="6598" xr:uid="{00000000-0005-0000-0000-0000B7190000}"/>
    <cellStyle name="Comma 18 9 2 5 6" xfId="6599" xr:uid="{00000000-0005-0000-0000-0000B8190000}"/>
    <cellStyle name="Comma 18 9 2 6" xfId="6600" xr:uid="{00000000-0005-0000-0000-0000B9190000}"/>
    <cellStyle name="Comma 18 9 2 6 2" xfId="6601" xr:uid="{00000000-0005-0000-0000-0000BA190000}"/>
    <cellStyle name="Comma 18 9 2 6 3" xfId="6602" xr:uid="{00000000-0005-0000-0000-0000BB190000}"/>
    <cellStyle name="Comma 18 9 2 7" xfId="6603" xr:uid="{00000000-0005-0000-0000-0000BC190000}"/>
    <cellStyle name="Comma 18 9 2 7 2" xfId="6604" xr:uid="{00000000-0005-0000-0000-0000BD190000}"/>
    <cellStyle name="Comma 18 9 2 7 3" xfId="6605" xr:uid="{00000000-0005-0000-0000-0000BE190000}"/>
    <cellStyle name="Comma 18 9 2 8" xfId="6606" xr:uid="{00000000-0005-0000-0000-0000BF190000}"/>
    <cellStyle name="Comma 18 9 2 9" xfId="6607" xr:uid="{00000000-0005-0000-0000-0000C0190000}"/>
    <cellStyle name="Comma 18 9 3" xfId="6608" xr:uid="{00000000-0005-0000-0000-0000C1190000}"/>
    <cellStyle name="Comma 18 9 3 2" xfId="6609" xr:uid="{00000000-0005-0000-0000-0000C2190000}"/>
    <cellStyle name="Comma 18 9 3 2 2" xfId="6610" xr:uid="{00000000-0005-0000-0000-0000C3190000}"/>
    <cellStyle name="Comma 18 9 3 2 3" xfId="6611" xr:uid="{00000000-0005-0000-0000-0000C4190000}"/>
    <cellStyle name="Comma 18 9 3 3" xfId="6612" xr:uid="{00000000-0005-0000-0000-0000C5190000}"/>
    <cellStyle name="Comma 18 9 3 3 2" xfId="6613" xr:uid="{00000000-0005-0000-0000-0000C6190000}"/>
    <cellStyle name="Comma 18 9 3 3 3" xfId="6614" xr:uid="{00000000-0005-0000-0000-0000C7190000}"/>
    <cellStyle name="Comma 18 9 3 4" xfId="6615" xr:uid="{00000000-0005-0000-0000-0000C8190000}"/>
    <cellStyle name="Comma 18 9 3 5" xfId="6616" xr:uid="{00000000-0005-0000-0000-0000C9190000}"/>
    <cellStyle name="Comma 18 9 3 6" xfId="6617" xr:uid="{00000000-0005-0000-0000-0000CA190000}"/>
    <cellStyle name="Comma 18 9 4" xfId="6618" xr:uid="{00000000-0005-0000-0000-0000CB190000}"/>
    <cellStyle name="Comma 18 9 4 2" xfId="6619" xr:uid="{00000000-0005-0000-0000-0000CC190000}"/>
    <cellStyle name="Comma 18 9 4 2 2" xfId="6620" xr:uid="{00000000-0005-0000-0000-0000CD190000}"/>
    <cellStyle name="Comma 18 9 4 2 3" xfId="6621" xr:uid="{00000000-0005-0000-0000-0000CE190000}"/>
    <cellStyle name="Comma 18 9 4 3" xfId="6622" xr:uid="{00000000-0005-0000-0000-0000CF190000}"/>
    <cellStyle name="Comma 18 9 4 3 2" xfId="6623" xr:uid="{00000000-0005-0000-0000-0000D0190000}"/>
    <cellStyle name="Comma 18 9 4 3 3" xfId="6624" xr:uid="{00000000-0005-0000-0000-0000D1190000}"/>
    <cellStyle name="Comma 18 9 4 4" xfId="6625" xr:uid="{00000000-0005-0000-0000-0000D2190000}"/>
    <cellStyle name="Comma 18 9 4 5" xfId="6626" xr:uid="{00000000-0005-0000-0000-0000D3190000}"/>
    <cellStyle name="Comma 18 9 4 6" xfId="6627" xr:uid="{00000000-0005-0000-0000-0000D4190000}"/>
    <cellStyle name="Comma 18 9 5" xfId="6628" xr:uid="{00000000-0005-0000-0000-0000D5190000}"/>
    <cellStyle name="Comma 18 9 5 2" xfId="6629" xr:uid="{00000000-0005-0000-0000-0000D6190000}"/>
    <cellStyle name="Comma 18 9 5 2 2" xfId="6630" xr:uid="{00000000-0005-0000-0000-0000D7190000}"/>
    <cellStyle name="Comma 18 9 5 2 3" xfId="6631" xr:uid="{00000000-0005-0000-0000-0000D8190000}"/>
    <cellStyle name="Comma 18 9 5 3" xfId="6632" xr:uid="{00000000-0005-0000-0000-0000D9190000}"/>
    <cellStyle name="Comma 18 9 5 3 2" xfId="6633" xr:uid="{00000000-0005-0000-0000-0000DA190000}"/>
    <cellStyle name="Comma 18 9 5 3 3" xfId="6634" xr:uid="{00000000-0005-0000-0000-0000DB190000}"/>
    <cellStyle name="Comma 18 9 5 4" xfId="6635" xr:uid="{00000000-0005-0000-0000-0000DC190000}"/>
    <cellStyle name="Comma 18 9 5 5" xfId="6636" xr:uid="{00000000-0005-0000-0000-0000DD190000}"/>
    <cellStyle name="Comma 18 9 5 6" xfId="6637" xr:uid="{00000000-0005-0000-0000-0000DE190000}"/>
    <cellStyle name="Comma 18 9 6" xfId="6638" xr:uid="{00000000-0005-0000-0000-0000DF190000}"/>
    <cellStyle name="Comma 18 9 6 2" xfId="6639" xr:uid="{00000000-0005-0000-0000-0000E0190000}"/>
    <cellStyle name="Comma 18 9 6 2 2" xfId="6640" xr:uid="{00000000-0005-0000-0000-0000E1190000}"/>
    <cellStyle name="Comma 18 9 6 2 3" xfId="6641" xr:uid="{00000000-0005-0000-0000-0000E2190000}"/>
    <cellStyle name="Comma 18 9 6 3" xfId="6642" xr:uid="{00000000-0005-0000-0000-0000E3190000}"/>
    <cellStyle name="Comma 18 9 6 3 2" xfId="6643" xr:uid="{00000000-0005-0000-0000-0000E4190000}"/>
    <cellStyle name="Comma 18 9 6 3 3" xfId="6644" xr:uid="{00000000-0005-0000-0000-0000E5190000}"/>
    <cellStyle name="Comma 18 9 6 4" xfId="6645" xr:uid="{00000000-0005-0000-0000-0000E6190000}"/>
    <cellStyle name="Comma 18 9 6 5" xfId="6646" xr:uid="{00000000-0005-0000-0000-0000E7190000}"/>
    <cellStyle name="Comma 18 9 6 6" xfId="6647" xr:uid="{00000000-0005-0000-0000-0000E8190000}"/>
    <cellStyle name="Comma 18 9 7" xfId="6648" xr:uid="{00000000-0005-0000-0000-0000E9190000}"/>
    <cellStyle name="Comma 18 9 7 2" xfId="6649" xr:uid="{00000000-0005-0000-0000-0000EA190000}"/>
    <cellStyle name="Comma 18 9 7 3" xfId="6650" xr:uid="{00000000-0005-0000-0000-0000EB190000}"/>
    <cellStyle name="Comma 18 9 8" xfId="6651" xr:uid="{00000000-0005-0000-0000-0000EC190000}"/>
    <cellStyle name="Comma 18 9 8 2" xfId="6652" xr:uid="{00000000-0005-0000-0000-0000ED190000}"/>
    <cellStyle name="Comma 18 9 8 3" xfId="6653" xr:uid="{00000000-0005-0000-0000-0000EE190000}"/>
    <cellStyle name="Comma 18 9 9" xfId="6654" xr:uid="{00000000-0005-0000-0000-0000EF190000}"/>
    <cellStyle name="Comma 18 90" xfId="6655" xr:uid="{00000000-0005-0000-0000-0000F0190000}"/>
    <cellStyle name="Comma 18 91" xfId="6656" xr:uid="{00000000-0005-0000-0000-0000F1190000}"/>
    <cellStyle name="Comma 18 92" xfId="6657" xr:uid="{00000000-0005-0000-0000-0000F2190000}"/>
    <cellStyle name="Comma 18 93" xfId="6658" xr:uid="{00000000-0005-0000-0000-0000F3190000}"/>
    <cellStyle name="Comma 18 94" xfId="6659" xr:uid="{00000000-0005-0000-0000-0000F4190000}"/>
    <cellStyle name="Comma 18 95" xfId="6660" xr:uid="{00000000-0005-0000-0000-0000F5190000}"/>
    <cellStyle name="Comma 18 96" xfId="6661" xr:uid="{00000000-0005-0000-0000-0000F6190000}"/>
    <cellStyle name="Comma 18 97" xfId="6662" xr:uid="{00000000-0005-0000-0000-0000F7190000}"/>
    <cellStyle name="Comma 18 98" xfId="6663" xr:uid="{00000000-0005-0000-0000-0000F8190000}"/>
    <cellStyle name="Comma 18 99" xfId="6664" xr:uid="{00000000-0005-0000-0000-0000F9190000}"/>
    <cellStyle name="Comma 19" xfId="6665" xr:uid="{00000000-0005-0000-0000-0000FA190000}"/>
    <cellStyle name="Comma 19 10" xfId="6666" xr:uid="{00000000-0005-0000-0000-0000FB190000}"/>
    <cellStyle name="Comma 19 10 10" xfId="6667" xr:uid="{00000000-0005-0000-0000-0000FC190000}"/>
    <cellStyle name="Comma 19 10 11" xfId="6668" xr:uid="{00000000-0005-0000-0000-0000FD190000}"/>
    <cellStyle name="Comma 19 10 2" xfId="6669" xr:uid="{00000000-0005-0000-0000-0000FE190000}"/>
    <cellStyle name="Comma 19 10 2 10" xfId="6670" xr:uid="{00000000-0005-0000-0000-0000FF190000}"/>
    <cellStyle name="Comma 19 10 2 2" xfId="6671" xr:uid="{00000000-0005-0000-0000-0000001A0000}"/>
    <cellStyle name="Comma 19 10 2 2 2" xfId="6672" xr:uid="{00000000-0005-0000-0000-0000011A0000}"/>
    <cellStyle name="Comma 19 10 2 2 2 2" xfId="6673" xr:uid="{00000000-0005-0000-0000-0000021A0000}"/>
    <cellStyle name="Comma 19 10 2 2 2 3" xfId="6674" xr:uid="{00000000-0005-0000-0000-0000031A0000}"/>
    <cellStyle name="Comma 19 10 2 2 3" xfId="6675" xr:uid="{00000000-0005-0000-0000-0000041A0000}"/>
    <cellStyle name="Comma 19 10 2 2 3 2" xfId="6676" xr:uid="{00000000-0005-0000-0000-0000051A0000}"/>
    <cellStyle name="Comma 19 10 2 2 3 3" xfId="6677" xr:uid="{00000000-0005-0000-0000-0000061A0000}"/>
    <cellStyle name="Comma 19 10 2 2 4" xfId="6678" xr:uid="{00000000-0005-0000-0000-0000071A0000}"/>
    <cellStyle name="Comma 19 10 2 2 5" xfId="6679" xr:uid="{00000000-0005-0000-0000-0000081A0000}"/>
    <cellStyle name="Comma 19 10 2 2 6" xfId="6680" xr:uid="{00000000-0005-0000-0000-0000091A0000}"/>
    <cellStyle name="Comma 19 10 2 3" xfId="6681" xr:uid="{00000000-0005-0000-0000-00000A1A0000}"/>
    <cellStyle name="Comma 19 10 2 3 2" xfId="6682" xr:uid="{00000000-0005-0000-0000-00000B1A0000}"/>
    <cellStyle name="Comma 19 10 2 3 2 2" xfId="6683" xr:uid="{00000000-0005-0000-0000-00000C1A0000}"/>
    <cellStyle name="Comma 19 10 2 3 2 3" xfId="6684" xr:uid="{00000000-0005-0000-0000-00000D1A0000}"/>
    <cellStyle name="Comma 19 10 2 3 3" xfId="6685" xr:uid="{00000000-0005-0000-0000-00000E1A0000}"/>
    <cellStyle name="Comma 19 10 2 3 3 2" xfId="6686" xr:uid="{00000000-0005-0000-0000-00000F1A0000}"/>
    <cellStyle name="Comma 19 10 2 3 3 3" xfId="6687" xr:uid="{00000000-0005-0000-0000-0000101A0000}"/>
    <cellStyle name="Comma 19 10 2 3 4" xfId="6688" xr:uid="{00000000-0005-0000-0000-0000111A0000}"/>
    <cellStyle name="Comma 19 10 2 3 5" xfId="6689" xr:uid="{00000000-0005-0000-0000-0000121A0000}"/>
    <cellStyle name="Comma 19 10 2 3 6" xfId="6690" xr:uid="{00000000-0005-0000-0000-0000131A0000}"/>
    <cellStyle name="Comma 19 10 2 4" xfId="6691" xr:uid="{00000000-0005-0000-0000-0000141A0000}"/>
    <cellStyle name="Comma 19 10 2 4 2" xfId="6692" xr:uid="{00000000-0005-0000-0000-0000151A0000}"/>
    <cellStyle name="Comma 19 10 2 4 2 2" xfId="6693" xr:uid="{00000000-0005-0000-0000-0000161A0000}"/>
    <cellStyle name="Comma 19 10 2 4 2 3" xfId="6694" xr:uid="{00000000-0005-0000-0000-0000171A0000}"/>
    <cellStyle name="Comma 19 10 2 4 3" xfId="6695" xr:uid="{00000000-0005-0000-0000-0000181A0000}"/>
    <cellStyle name="Comma 19 10 2 4 3 2" xfId="6696" xr:uid="{00000000-0005-0000-0000-0000191A0000}"/>
    <cellStyle name="Comma 19 10 2 4 3 3" xfId="6697" xr:uid="{00000000-0005-0000-0000-00001A1A0000}"/>
    <cellStyle name="Comma 19 10 2 4 4" xfId="6698" xr:uid="{00000000-0005-0000-0000-00001B1A0000}"/>
    <cellStyle name="Comma 19 10 2 4 5" xfId="6699" xr:uid="{00000000-0005-0000-0000-00001C1A0000}"/>
    <cellStyle name="Comma 19 10 2 4 6" xfId="6700" xr:uid="{00000000-0005-0000-0000-00001D1A0000}"/>
    <cellStyle name="Comma 19 10 2 5" xfId="6701" xr:uid="{00000000-0005-0000-0000-00001E1A0000}"/>
    <cellStyle name="Comma 19 10 2 5 2" xfId="6702" xr:uid="{00000000-0005-0000-0000-00001F1A0000}"/>
    <cellStyle name="Comma 19 10 2 5 2 2" xfId="6703" xr:uid="{00000000-0005-0000-0000-0000201A0000}"/>
    <cellStyle name="Comma 19 10 2 5 2 3" xfId="6704" xr:uid="{00000000-0005-0000-0000-0000211A0000}"/>
    <cellStyle name="Comma 19 10 2 5 3" xfId="6705" xr:uid="{00000000-0005-0000-0000-0000221A0000}"/>
    <cellStyle name="Comma 19 10 2 5 3 2" xfId="6706" xr:uid="{00000000-0005-0000-0000-0000231A0000}"/>
    <cellStyle name="Comma 19 10 2 5 3 3" xfId="6707" xr:uid="{00000000-0005-0000-0000-0000241A0000}"/>
    <cellStyle name="Comma 19 10 2 5 4" xfId="6708" xr:uid="{00000000-0005-0000-0000-0000251A0000}"/>
    <cellStyle name="Comma 19 10 2 5 5" xfId="6709" xr:uid="{00000000-0005-0000-0000-0000261A0000}"/>
    <cellStyle name="Comma 19 10 2 5 6" xfId="6710" xr:uid="{00000000-0005-0000-0000-0000271A0000}"/>
    <cellStyle name="Comma 19 10 2 6" xfId="6711" xr:uid="{00000000-0005-0000-0000-0000281A0000}"/>
    <cellStyle name="Comma 19 10 2 6 2" xfId="6712" xr:uid="{00000000-0005-0000-0000-0000291A0000}"/>
    <cellStyle name="Comma 19 10 2 6 3" xfId="6713" xr:uid="{00000000-0005-0000-0000-00002A1A0000}"/>
    <cellStyle name="Comma 19 10 2 7" xfId="6714" xr:uid="{00000000-0005-0000-0000-00002B1A0000}"/>
    <cellStyle name="Comma 19 10 2 7 2" xfId="6715" xr:uid="{00000000-0005-0000-0000-00002C1A0000}"/>
    <cellStyle name="Comma 19 10 2 7 3" xfId="6716" xr:uid="{00000000-0005-0000-0000-00002D1A0000}"/>
    <cellStyle name="Comma 19 10 2 8" xfId="6717" xr:uid="{00000000-0005-0000-0000-00002E1A0000}"/>
    <cellStyle name="Comma 19 10 2 9" xfId="6718" xr:uid="{00000000-0005-0000-0000-00002F1A0000}"/>
    <cellStyle name="Comma 19 10 3" xfId="6719" xr:uid="{00000000-0005-0000-0000-0000301A0000}"/>
    <cellStyle name="Comma 19 10 3 2" xfId="6720" xr:uid="{00000000-0005-0000-0000-0000311A0000}"/>
    <cellStyle name="Comma 19 10 3 2 2" xfId="6721" xr:uid="{00000000-0005-0000-0000-0000321A0000}"/>
    <cellStyle name="Comma 19 10 3 2 3" xfId="6722" xr:uid="{00000000-0005-0000-0000-0000331A0000}"/>
    <cellStyle name="Comma 19 10 3 3" xfId="6723" xr:uid="{00000000-0005-0000-0000-0000341A0000}"/>
    <cellStyle name="Comma 19 10 3 3 2" xfId="6724" xr:uid="{00000000-0005-0000-0000-0000351A0000}"/>
    <cellStyle name="Comma 19 10 3 3 3" xfId="6725" xr:uid="{00000000-0005-0000-0000-0000361A0000}"/>
    <cellStyle name="Comma 19 10 3 4" xfId="6726" xr:uid="{00000000-0005-0000-0000-0000371A0000}"/>
    <cellStyle name="Comma 19 10 3 5" xfId="6727" xr:uid="{00000000-0005-0000-0000-0000381A0000}"/>
    <cellStyle name="Comma 19 10 3 6" xfId="6728" xr:uid="{00000000-0005-0000-0000-0000391A0000}"/>
    <cellStyle name="Comma 19 10 4" xfId="6729" xr:uid="{00000000-0005-0000-0000-00003A1A0000}"/>
    <cellStyle name="Comma 19 10 4 2" xfId="6730" xr:uid="{00000000-0005-0000-0000-00003B1A0000}"/>
    <cellStyle name="Comma 19 10 4 2 2" xfId="6731" xr:uid="{00000000-0005-0000-0000-00003C1A0000}"/>
    <cellStyle name="Comma 19 10 4 2 3" xfId="6732" xr:uid="{00000000-0005-0000-0000-00003D1A0000}"/>
    <cellStyle name="Comma 19 10 4 3" xfId="6733" xr:uid="{00000000-0005-0000-0000-00003E1A0000}"/>
    <cellStyle name="Comma 19 10 4 3 2" xfId="6734" xr:uid="{00000000-0005-0000-0000-00003F1A0000}"/>
    <cellStyle name="Comma 19 10 4 3 3" xfId="6735" xr:uid="{00000000-0005-0000-0000-0000401A0000}"/>
    <cellStyle name="Comma 19 10 4 4" xfId="6736" xr:uid="{00000000-0005-0000-0000-0000411A0000}"/>
    <cellStyle name="Comma 19 10 4 5" xfId="6737" xr:uid="{00000000-0005-0000-0000-0000421A0000}"/>
    <cellStyle name="Comma 19 10 4 6" xfId="6738" xr:uid="{00000000-0005-0000-0000-0000431A0000}"/>
    <cellStyle name="Comma 19 10 5" xfId="6739" xr:uid="{00000000-0005-0000-0000-0000441A0000}"/>
    <cellStyle name="Comma 19 10 5 2" xfId="6740" xr:uid="{00000000-0005-0000-0000-0000451A0000}"/>
    <cellStyle name="Comma 19 10 5 2 2" xfId="6741" xr:uid="{00000000-0005-0000-0000-0000461A0000}"/>
    <cellStyle name="Comma 19 10 5 2 3" xfId="6742" xr:uid="{00000000-0005-0000-0000-0000471A0000}"/>
    <cellStyle name="Comma 19 10 5 3" xfId="6743" xr:uid="{00000000-0005-0000-0000-0000481A0000}"/>
    <cellStyle name="Comma 19 10 5 3 2" xfId="6744" xr:uid="{00000000-0005-0000-0000-0000491A0000}"/>
    <cellStyle name="Comma 19 10 5 3 3" xfId="6745" xr:uid="{00000000-0005-0000-0000-00004A1A0000}"/>
    <cellStyle name="Comma 19 10 5 4" xfId="6746" xr:uid="{00000000-0005-0000-0000-00004B1A0000}"/>
    <cellStyle name="Comma 19 10 5 5" xfId="6747" xr:uid="{00000000-0005-0000-0000-00004C1A0000}"/>
    <cellStyle name="Comma 19 10 5 6" xfId="6748" xr:uid="{00000000-0005-0000-0000-00004D1A0000}"/>
    <cellStyle name="Comma 19 10 6" xfId="6749" xr:uid="{00000000-0005-0000-0000-00004E1A0000}"/>
    <cellStyle name="Comma 19 10 6 2" xfId="6750" xr:uid="{00000000-0005-0000-0000-00004F1A0000}"/>
    <cellStyle name="Comma 19 10 6 2 2" xfId="6751" xr:uid="{00000000-0005-0000-0000-0000501A0000}"/>
    <cellStyle name="Comma 19 10 6 2 3" xfId="6752" xr:uid="{00000000-0005-0000-0000-0000511A0000}"/>
    <cellStyle name="Comma 19 10 6 3" xfId="6753" xr:uid="{00000000-0005-0000-0000-0000521A0000}"/>
    <cellStyle name="Comma 19 10 6 3 2" xfId="6754" xr:uid="{00000000-0005-0000-0000-0000531A0000}"/>
    <cellStyle name="Comma 19 10 6 3 3" xfId="6755" xr:uid="{00000000-0005-0000-0000-0000541A0000}"/>
    <cellStyle name="Comma 19 10 6 4" xfId="6756" xr:uid="{00000000-0005-0000-0000-0000551A0000}"/>
    <cellStyle name="Comma 19 10 6 5" xfId="6757" xr:uid="{00000000-0005-0000-0000-0000561A0000}"/>
    <cellStyle name="Comma 19 10 6 6" xfId="6758" xr:uid="{00000000-0005-0000-0000-0000571A0000}"/>
    <cellStyle name="Comma 19 10 7" xfId="6759" xr:uid="{00000000-0005-0000-0000-0000581A0000}"/>
    <cellStyle name="Comma 19 10 7 2" xfId="6760" xr:uid="{00000000-0005-0000-0000-0000591A0000}"/>
    <cellStyle name="Comma 19 10 7 3" xfId="6761" xr:uid="{00000000-0005-0000-0000-00005A1A0000}"/>
    <cellStyle name="Comma 19 10 8" xfId="6762" xr:uid="{00000000-0005-0000-0000-00005B1A0000}"/>
    <cellStyle name="Comma 19 10 8 2" xfId="6763" xr:uid="{00000000-0005-0000-0000-00005C1A0000}"/>
    <cellStyle name="Comma 19 10 8 3" xfId="6764" xr:uid="{00000000-0005-0000-0000-00005D1A0000}"/>
    <cellStyle name="Comma 19 10 9" xfId="6765" xr:uid="{00000000-0005-0000-0000-00005E1A0000}"/>
    <cellStyle name="Comma 19 100" xfId="6766" xr:uid="{00000000-0005-0000-0000-00005F1A0000}"/>
    <cellStyle name="Comma 19 101" xfId="6767" xr:uid="{00000000-0005-0000-0000-0000601A0000}"/>
    <cellStyle name="Comma 19 102" xfId="6768" xr:uid="{00000000-0005-0000-0000-0000611A0000}"/>
    <cellStyle name="Comma 19 103" xfId="6769" xr:uid="{00000000-0005-0000-0000-0000621A0000}"/>
    <cellStyle name="Comma 19 104" xfId="6770" xr:uid="{00000000-0005-0000-0000-0000631A0000}"/>
    <cellStyle name="Comma 19 105" xfId="6771" xr:uid="{00000000-0005-0000-0000-0000641A0000}"/>
    <cellStyle name="Comma 19 106" xfId="6772" xr:uid="{00000000-0005-0000-0000-0000651A0000}"/>
    <cellStyle name="Comma 19 107" xfId="6773" xr:uid="{00000000-0005-0000-0000-0000661A0000}"/>
    <cellStyle name="Comma 19 108" xfId="6774" xr:uid="{00000000-0005-0000-0000-0000671A0000}"/>
    <cellStyle name="Comma 19 109" xfId="6775" xr:uid="{00000000-0005-0000-0000-0000681A0000}"/>
    <cellStyle name="Comma 19 11" xfId="6776" xr:uid="{00000000-0005-0000-0000-0000691A0000}"/>
    <cellStyle name="Comma 19 11 10" xfId="6777" xr:uid="{00000000-0005-0000-0000-00006A1A0000}"/>
    <cellStyle name="Comma 19 11 11" xfId="6778" xr:uid="{00000000-0005-0000-0000-00006B1A0000}"/>
    <cellStyle name="Comma 19 11 2" xfId="6779" xr:uid="{00000000-0005-0000-0000-00006C1A0000}"/>
    <cellStyle name="Comma 19 11 2 10" xfId="6780" xr:uid="{00000000-0005-0000-0000-00006D1A0000}"/>
    <cellStyle name="Comma 19 11 2 2" xfId="6781" xr:uid="{00000000-0005-0000-0000-00006E1A0000}"/>
    <cellStyle name="Comma 19 11 2 2 2" xfId="6782" xr:uid="{00000000-0005-0000-0000-00006F1A0000}"/>
    <cellStyle name="Comma 19 11 2 2 2 2" xfId="6783" xr:uid="{00000000-0005-0000-0000-0000701A0000}"/>
    <cellStyle name="Comma 19 11 2 2 2 3" xfId="6784" xr:uid="{00000000-0005-0000-0000-0000711A0000}"/>
    <cellStyle name="Comma 19 11 2 2 3" xfId="6785" xr:uid="{00000000-0005-0000-0000-0000721A0000}"/>
    <cellStyle name="Comma 19 11 2 2 3 2" xfId="6786" xr:uid="{00000000-0005-0000-0000-0000731A0000}"/>
    <cellStyle name="Comma 19 11 2 2 3 3" xfId="6787" xr:uid="{00000000-0005-0000-0000-0000741A0000}"/>
    <cellStyle name="Comma 19 11 2 2 4" xfId="6788" xr:uid="{00000000-0005-0000-0000-0000751A0000}"/>
    <cellStyle name="Comma 19 11 2 2 5" xfId="6789" xr:uid="{00000000-0005-0000-0000-0000761A0000}"/>
    <cellStyle name="Comma 19 11 2 2 6" xfId="6790" xr:uid="{00000000-0005-0000-0000-0000771A0000}"/>
    <cellStyle name="Comma 19 11 2 3" xfId="6791" xr:uid="{00000000-0005-0000-0000-0000781A0000}"/>
    <cellStyle name="Comma 19 11 2 3 2" xfId="6792" xr:uid="{00000000-0005-0000-0000-0000791A0000}"/>
    <cellStyle name="Comma 19 11 2 3 2 2" xfId="6793" xr:uid="{00000000-0005-0000-0000-00007A1A0000}"/>
    <cellStyle name="Comma 19 11 2 3 2 3" xfId="6794" xr:uid="{00000000-0005-0000-0000-00007B1A0000}"/>
    <cellStyle name="Comma 19 11 2 3 3" xfId="6795" xr:uid="{00000000-0005-0000-0000-00007C1A0000}"/>
    <cellStyle name="Comma 19 11 2 3 3 2" xfId="6796" xr:uid="{00000000-0005-0000-0000-00007D1A0000}"/>
    <cellStyle name="Comma 19 11 2 3 3 3" xfId="6797" xr:uid="{00000000-0005-0000-0000-00007E1A0000}"/>
    <cellStyle name="Comma 19 11 2 3 4" xfId="6798" xr:uid="{00000000-0005-0000-0000-00007F1A0000}"/>
    <cellStyle name="Comma 19 11 2 3 5" xfId="6799" xr:uid="{00000000-0005-0000-0000-0000801A0000}"/>
    <cellStyle name="Comma 19 11 2 3 6" xfId="6800" xr:uid="{00000000-0005-0000-0000-0000811A0000}"/>
    <cellStyle name="Comma 19 11 2 4" xfId="6801" xr:uid="{00000000-0005-0000-0000-0000821A0000}"/>
    <cellStyle name="Comma 19 11 2 4 2" xfId="6802" xr:uid="{00000000-0005-0000-0000-0000831A0000}"/>
    <cellStyle name="Comma 19 11 2 4 2 2" xfId="6803" xr:uid="{00000000-0005-0000-0000-0000841A0000}"/>
    <cellStyle name="Comma 19 11 2 4 2 3" xfId="6804" xr:uid="{00000000-0005-0000-0000-0000851A0000}"/>
    <cellStyle name="Comma 19 11 2 4 3" xfId="6805" xr:uid="{00000000-0005-0000-0000-0000861A0000}"/>
    <cellStyle name="Comma 19 11 2 4 3 2" xfId="6806" xr:uid="{00000000-0005-0000-0000-0000871A0000}"/>
    <cellStyle name="Comma 19 11 2 4 3 3" xfId="6807" xr:uid="{00000000-0005-0000-0000-0000881A0000}"/>
    <cellStyle name="Comma 19 11 2 4 4" xfId="6808" xr:uid="{00000000-0005-0000-0000-0000891A0000}"/>
    <cellStyle name="Comma 19 11 2 4 5" xfId="6809" xr:uid="{00000000-0005-0000-0000-00008A1A0000}"/>
    <cellStyle name="Comma 19 11 2 4 6" xfId="6810" xr:uid="{00000000-0005-0000-0000-00008B1A0000}"/>
    <cellStyle name="Comma 19 11 2 5" xfId="6811" xr:uid="{00000000-0005-0000-0000-00008C1A0000}"/>
    <cellStyle name="Comma 19 11 2 5 2" xfId="6812" xr:uid="{00000000-0005-0000-0000-00008D1A0000}"/>
    <cellStyle name="Comma 19 11 2 5 2 2" xfId="6813" xr:uid="{00000000-0005-0000-0000-00008E1A0000}"/>
    <cellStyle name="Comma 19 11 2 5 2 3" xfId="6814" xr:uid="{00000000-0005-0000-0000-00008F1A0000}"/>
    <cellStyle name="Comma 19 11 2 5 3" xfId="6815" xr:uid="{00000000-0005-0000-0000-0000901A0000}"/>
    <cellStyle name="Comma 19 11 2 5 3 2" xfId="6816" xr:uid="{00000000-0005-0000-0000-0000911A0000}"/>
    <cellStyle name="Comma 19 11 2 5 3 3" xfId="6817" xr:uid="{00000000-0005-0000-0000-0000921A0000}"/>
    <cellStyle name="Comma 19 11 2 5 4" xfId="6818" xr:uid="{00000000-0005-0000-0000-0000931A0000}"/>
    <cellStyle name="Comma 19 11 2 5 5" xfId="6819" xr:uid="{00000000-0005-0000-0000-0000941A0000}"/>
    <cellStyle name="Comma 19 11 2 5 6" xfId="6820" xr:uid="{00000000-0005-0000-0000-0000951A0000}"/>
    <cellStyle name="Comma 19 11 2 6" xfId="6821" xr:uid="{00000000-0005-0000-0000-0000961A0000}"/>
    <cellStyle name="Comma 19 11 2 6 2" xfId="6822" xr:uid="{00000000-0005-0000-0000-0000971A0000}"/>
    <cellStyle name="Comma 19 11 2 6 3" xfId="6823" xr:uid="{00000000-0005-0000-0000-0000981A0000}"/>
    <cellStyle name="Comma 19 11 2 7" xfId="6824" xr:uid="{00000000-0005-0000-0000-0000991A0000}"/>
    <cellStyle name="Comma 19 11 2 7 2" xfId="6825" xr:uid="{00000000-0005-0000-0000-00009A1A0000}"/>
    <cellStyle name="Comma 19 11 2 7 3" xfId="6826" xr:uid="{00000000-0005-0000-0000-00009B1A0000}"/>
    <cellStyle name="Comma 19 11 2 8" xfId="6827" xr:uid="{00000000-0005-0000-0000-00009C1A0000}"/>
    <cellStyle name="Comma 19 11 2 9" xfId="6828" xr:uid="{00000000-0005-0000-0000-00009D1A0000}"/>
    <cellStyle name="Comma 19 11 3" xfId="6829" xr:uid="{00000000-0005-0000-0000-00009E1A0000}"/>
    <cellStyle name="Comma 19 11 3 2" xfId="6830" xr:uid="{00000000-0005-0000-0000-00009F1A0000}"/>
    <cellStyle name="Comma 19 11 3 2 2" xfId="6831" xr:uid="{00000000-0005-0000-0000-0000A01A0000}"/>
    <cellStyle name="Comma 19 11 3 2 3" xfId="6832" xr:uid="{00000000-0005-0000-0000-0000A11A0000}"/>
    <cellStyle name="Comma 19 11 3 3" xfId="6833" xr:uid="{00000000-0005-0000-0000-0000A21A0000}"/>
    <cellStyle name="Comma 19 11 3 3 2" xfId="6834" xr:uid="{00000000-0005-0000-0000-0000A31A0000}"/>
    <cellStyle name="Comma 19 11 3 3 3" xfId="6835" xr:uid="{00000000-0005-0000-0000-0000A41A0000}"/>
    <cellStyle name="Comma 19 11 3 4" xfId="6836" xr:uid="{00000000-0005-0000-0000-0000A51A0000}"/>
    <cellStyle name="Comma 19 11 3 5" xfId="6837" xr:uid="{00000000-0005-0000-0000-0000A61A0000}"/>
    <cellStyle name="Comma 19 11 3 6" xfId="6838" xr:uid="{00000000-0005-0000-0000-0000A71A0000}"/>
    <cellStyle name="Comma 19 11 4" xfId="6839" xr:uid="{00000000-0005-0000-0000-0000A81A0000}"/>
    <cellStyle name="Comma 19 11 4 2" xfId="6840" xr:uid="{00000000-0005-0000-0000-0000A91A0000}"/>
    <cellStyle name="Comma 19 11 4 2 2" xfId="6841" xr:uid="{00000000-0005-0000-0000-0000AA1A0000}"/>
    <cellStyle name="Comma 19 11 4 2 3" xfId="6842" xr:uid="{00000000-0005-0000-0000-0000AB1A0000}"/>
    <cellStyle name="Comma 19 11 4 3" xfId="6843" xr:uid="{00000000-0005-0000-0000-0000AC1A0000}"/>
    <cellStyle name="Comma 19 11 4 3 2" xfId="6844" xr:uid="{00000000-0005-0000-0000-0000AD1A0000}"/>
    <cellStyle name="Comma 19 11 4 3 3" xfId="6845" xr:uid="{00000000-0005-0000-0000-0000AE1A0000}"/>
    <cellStyle name="Comma 19 11 4 4" xfId="6846" xr:uid="{00000000-0005-0000-0000-0000AF1A0000}"/>
    <cellStyle name="Comma 19 11 4 5" xfId="6847" xr:uid="{00000000-0005-0000-0000-0000B01A0000}"/>
    <cellStyle name="Comma 19 11 4 6" xfId="6848" xr:uid="{00000000-0005-0000-0000-0000B11A0000}"/>
    <cellStyle name="Comma 19 11 5" xfId="6849" xr:uid="{00000000-0005-0000-0000-0000B21A0000}"/>
    <cellStyle name="Comma 19 11 5 2" xfId="6850" xr:uid="{00000000-0005-0000-0000-0000B31A0000}"/>
    <cellStyle name="Comma 19 11 5 2 2" xfId="6851" xr:uid="{00000000-0005-0000-0000-0000B41A0000}"/>
    <cellStyle name="Comma 19 11 5 2 3" xfId="6852" xr:uid="{00000000-0005-0000-0000-0000B51A0000}"/>
    <cellStyle name="Comma 19 11 5 3" xfId="6853" xr:uid="{00000000-0005-0000-0000-0000B61A0000}"/>
    <cellStyle name="Comma 19 11 5 3 2" xfId="6854" xr:uid="{00000000-0005-0000-0000-0000B71A0000}"/>
    <cellStyle name="Comma 19 11 5 3 3" xfId="6855" xr:uid="{00000000-0005-0000-0000-0000B81A0000}"/>
    <cellStyle name="Comma 19 11 5 4" xfId="6856" xr:uid="{00000000-0005-0000-0000-0000B91A0000}"/>
    <cellStyle name="Comma 19 11 5 5" xfId="6857" xr:uid="{00000000-0005-0000-0000-0000BA1A0000}"/>
    <cellStyle name="Comma 19 11 5 6" xfId="6858" xr:uid="{00000000-0005-0000-0000-0000BB1A0000}"/>
    <cellStyle name="Comma 19 11 6" xfId="6859" xr:uid="{00000000-0005-0000-0000-0000BC1A0000}"/>
    <cellStyle name="Comma 19 11 6 2" xfId="6860" xr:uid="{00000000-0005-0000-0000-0000BD1A0000}"/>
    <cellStyle name="Comma 19 11 6 2 2" xfId="6861" xr:uid="{00000000-0005-0000-0000-0000BE1A0000}"/>
    <cellStyle name="Comma 19 11 6 2 3" xfId="6862" xr:uid="{00000000-0005-0000-0000-0000BF1A0000}"/>
    <cellStyle name="Comma 19 11 6 3" xfId="6863" xr:uid="{00000000-0005-0000-0000-0000C01A0000}"/>
    <cellStyle name="Comma 19 11 6 3 2" xfId="6864" xr:uid="{00000000-0005-0000-0000-0000C11A0000}"/>
    <cellStyle name="Comma 19 11 6 3 3" xfId="6865" xr:uid="{00000000-0005-0000-0000-0000C21A0000}"/>
    <cellStyle name="Comma 19 11 6 4" xfId="6866" xr:uid="{00000000-0005-0000-0000-0000C31A0000}"/>
    <cellStyle name="Comma 19 11 6 5" xfId="6867" xr:uid="{00000000-0005-0000-0000-0000C41A0000}"/>
    <cellStyle name="Comma 19 11 6 6" xfId="6868" xr:uid="{00000000-0005-0000-0000-0000C51A0000}"/>
    <cellStyle name="Comma 19 11 7" xfId="6869" xr:uid="{00000000-0005-0000-0000-0000C61A0000}"/>
    <cellStyle name="Comma 19 11 7 2" xfId="6870" xr:uid="{00000000-0005-0000-0000-0000C71A0000}"/>
    <cellStyle name="Comma 19 11 7 3" xfId="6871" xr:uid="{00000000-0005-0000-0000-0000C81A0000}"/>
    <cellStyle name="Comma 19 11 8" xfId="6872" xr:uid="{00000000-0005-0000-0000-0000C91A0000}"/>
    <cellStyle name="Comma 19 11 8 2" xfId="6873" xr:uid="{00000000-0005-0000-0000-0000CA1A0000}"/>
    <cellStyle name="Comma 19 11 8 3" xfId="6874" xr:uid="{00000000-0005-0000-0000-0000CB1A0000}"/>
    <cellStyle name="Comma 19 11 9" xfId="6875" xr:uid="{00000000-0005-0000-0000-0000CC1A0000}"/>
    <cellStyle name="Comma 19 110" xfId="6876" xr:uid="{00000000-0005-0000-0000-0000CD1A0000}"/>
    <cellStyle name="Comma 19 111" xfId="6877" xr:uid="{00000000-0005-0000-0000-0000CE1A0000}"/>
    <cellStyle name="Comma 19 112" xfId="6878" xr:uid="{00000000-0005-0000-0000-0000CF1A0000}"/>
    <cellStyle name="Comma 19 113" xfId="6879" xr:uid="{00000000-0005-0000-0000-0000D01A0000}"/>
    <cellStyle name="Comma 19 114" xfId="6880" xr:uid="{00000000-0005-0000-0000-0000D11A0000}"/>
    <cellStyle name="Comma 19 115" xfId="6881" xr:uid="{00000000-0005-0000-0000-0000D21A0000}"/>
    <cellStyle name="Comma 19 116" xfId="6882" xr:uid="{00000000-0005-0000-0000-0000D31A0000}"/>
    <cellStyle name="Comma 19 117" xfId="6883" xr:uid="{00000000-0005-0000-0000-0000D41A0000}"/>
    <cellStyle name="Comma 19 118" xfId="6884" xr:uid="{00000000-0005-0000-0000-0000D51A0000}"/>
    <cellStyle name="Comma 19 119" xfId="6885" xr:uid="{00000000-0005-0000-0000-0000D61A0000}"/>
    <cellStyle name="Comma 19 12" xfId="6886" xr:uid="{00000000-0005-0000-0000-0000D71A0000}"/>
    <cellStyle name="Comma 19 12 10" xfId="6887" xr:uid="{00000000-0005-0000-0000-0000D81A0000}"/>
    <cellStyle name="Comma 19 12 11" xfId="6888" xr:uid="{00000000-0005-0000-0000-0000D91A0000}"/>
    <cellStyle name="Comma 19 12 2" xfId="6889" xr:uid="{00000000-0005-0000-0000-0000DA1A0000}"/>
    <cellStyle name="Comma 19 12 2 10" xfId="6890" xr:uid="{00000000-0005-0000-0000-0000DB1A0000}"/>
    <cellStyle name="Comma 19 12 2 2" xfId="6891" xr:uid="{00000000-0005-0000-0000-0000DC1A0000}"/>
    <cellStyle name="Comma 19 12 2 2 2" xfId="6892" xr:uid="{00000000-0005-0000-0000-0000DD1A0000}"/>
    <cellStyle name="Comma 19 12 2 2 2 2" xfId="6893" xr:uid="{00000000-0005-0000-0000-0000DE1A0000}"/>
    <cellStyle name="Comma 19 12 2 2 2 3" xfId="6894" xr:uid="{00000000-0005-0000-0000-0000DF1A0000}"/>
    <cellStyle name="Comma 19 12 2 2 3" xfId="6895" xr:uid="{00000000-0005-0000-0000-0000E01A0000}"/>
    <cellStyle name="Comma 19 12 2 2 3 2" xfId="6896" xr:uid="{00000000-0005-0000-0000-0000E11A0000}"/>
    <cellStyle name="Comma 19 12 2 2 3 3" xfId="6897" xr:uid="{00000000-0005-0000-0000-0000E21A0000}"/>
    <cellStyle name="Comma 19 12 2 2 4" xfId="6898" xr:uid="{00000000-0005-0000-0000-0000E31A0000}"/>
    <cellStyle name="Comma 19 12 2 2 5" xfId="6899" xr:uid="{00000000-0005-0000-0000-0000E41A0000}"/>
    <cellStyle name="Comma 19 12 2 2 6" xfId="6900" xr:uid="{00000000-0005-0000-0000-0000E51A0000}"/>
    <cellStyle name="Comma 19 12 2 3" xfId="6901" xr:uid="{00000000-0005-0000-0000-0000E61A0000}"/>
    <cellStyle name="Comma 19 12 2 3 2" xfId="6902" xr:uid="{00000000-0005-0000-0000-0000E71A0000}"/>
    <cellStyle name="Comma 19 12 2 3 2 2" xfId="6903" xr:uid="{00000000-0005-0000-0000-0000E81A0000}"/>
    <cellStyle name="Comma 19 12 2 3 2 3" xfId="6904" xr:uid="{00000000-0005-0000-0000-0000E91A0000}"/>
    <cellStyle name="Comma 19 12 2 3 3" xfId="6905" xr:uid="{00000000-0005-0000-0000-0000EA1A0000}"/>
    <cellStyle name="Comma 19 12 2 3 3 2" xfId="6906" xr:uid="{00000000-0005-0000-0000-0000EB1A0000}"/>
    <cellStyle name="Comma 19 12 2 3 3 3" xfId="6907" xr:uid="{00000000-0005-0000-0000-0000EC1A0000}"/>
    <cellStyle name="Comma 19 12 2 3 4" xfId="6908" xr:uid="{00000000-0005-0000-0000-0000ED1A0000}"/>
    <cellStyle name="Comma 19 12 2 3 5" xfId="6909" xr:uid="{00000000-0005-0000-0000-0000EE1A0000}"/>
    <cellStyle name="Comma 19 12 2 3 6" xfId="6910" xr:uid="{00000000-0005-0000-0000-0000EF1A0000}"/>
    <cellStyle name="Comma 19 12 2 4" xfId="6911" xr:uid="{00000000-0005-0000-0000-0000F01A0000}"/>
    <cellStyle name="Comma 19 12 2 4 2" xfId="6912" xr:uid="{00000000-0005-0000-0000-0000F11A0000}"/>
    <cellStyle name="Comma 19 12 2 4 2 2" xfId="6913" xr:uid="{00000000-0005-0000-0000-0000F21A0000}"/>
    <cellStyle name="Comma 19 12 2 4 2 3" xfId="6914" xr:uid="{00000000-0005-0000-0000-0000F31A0000}"/>
    <cellStyle name="Comma 19 12 2 4 3" xfId="6915" xr:uid="{00000000-0005-0000-0000-0000F41A0000}"/>
    <cellStyle name="Comma 19 12 2 4 3 2" xfId="6916" xr:uid="{00000000-0005-0000-0000-0000F51A0000}"/>
    <cellStyle name="Comma 19 12 2 4 3 3" xfId="6917" xr:uid="{00000000-0005-0000-0000-0000F61A0000}"/>
    <cellStyle name="Comma 19 12 2 4 4" xfId="6918" xr:uid="{00000000-0005-0000-0000-0000F71A0000}"/>
    <cellStyle name="Comma 19 12 2 4 5" xfId="6919" xr:uid="{00000000-0005-0000-0000-0000F81A0000}"/>
    <cellStyle name="Comma 19 12 2 4 6" xfId="6920" xr:uid="{00000000-0005-0000-0000-0000F91A0000}"/>
    <cellStyle name="Comma 19 12 2 5" xfId="6921" xr:uid="{00000000-0005-0000-0000-0000FA1A0000}"/>
    <cellStyle name="Comma 19 12 2 5 2" xfId="6922" xr:uid="{00000000-0005-0000-0000-0000FB1A0000}"/>
    <cellStyle name="Comma 19 12 2 5 2 2" xfId="6923" xr:uid="{00000000-0005-0000-0000-0000FC1A0000}"/>
    <cellStyle name="Comma 19 12 2 5 2 3" xfId="6924" xr:uid="{00000000-0005-0000-0000-0000FD1A0000}"/>
    <cellStyle name="Comma 19 12 2 5 3" xfId="6925" xr:uid="{00000000-0005-0000-0000-0000FE1A0000}"/>
    <cellStyle name="Comma 19 12 2 5 3 2" xfId="6926" xr:uid="{00000000-0005-0000-0000-0000FF1A0000}"/>
    <cellStyle name="Comma 19 12 2 5 3 3" xfId="6927" xr:uid="{00000000-0005-0000-0000-0000001B0000}"/>
    <cellStyle name="Comma 19 12 2 5 4" xfId="6928" xr:uid="{00000000-0005-0000-0000-0000011B0000}"/>
    <cellStyle name="Comma 19 12 2 5 5" xfId="6929" xr:uid="{00000000-0005-0000-0000-0000021B0000}"/>
    <cellStyle name="Comma 19 12 2 5 6" xfId="6930" xr:uid="{00000000-0005-0000-0000-0000031B0000}"/>
    <cellStyle name="Comma 19 12 2 6" xfId="6931" xr:uid="{00000000-0005-0000-0000-0000041B0000}"/>
    <cellStyle name="Comma 19 12 2 6 2" xfId="6932" xr:uid="{00000000-0005-0000-0000-0000051B0000}"/>
    <cellStyle name="Comma 19 12 2 6 3" xfId="6933" xr:uid="{00000000-0005-0000-0000-0000061B0000}"/>
    <cellStyle name="Comma 19 12 2 7" xfId="6934" xr:uid="{00000000-0005-0000-0000-0000071B0000}"/>
    <cellStyle name="Comma 19 12 2 7 2" xfId="6935" xr:uid="{00000000-0005-0000-0000-0000081B0000}"/>
    <cellStyle name="Comma 19 12 2 7 3" xfId="6936" xr:uid="{00000000-0005-0000-0000-0000091B0000}"/>
    <cellStyle name="Comma 19 12 2 8" xfId="6937" xr:uid="{00000000-0005-0000-0000-00000A1B0000}"/>
    <cellStyle name="Comma 19 12 2 9" xfId="6938" xr:uid="{00000000-0005-0000-0000-00000B1B0000}"/>
    <cellStyle name="Comma 19 12 3" xfId="6939" xr:uid="{00000000-0005-0000-0000-00000C1B0000}"/>
    <cellStyle name="Comma 19 12 3 2" xfId="6940" xr:uid="{00000000-0005-0000-0000-00000D1B0000}"/>
    <cellStyle name="Comma 19 12 3 2 2" xfId="6941" xr:uid="{00000000-0005-0000-0000-00000E1B0000}"/>
    <cellStyle name="Comma 19 12 3 2 3" xfId="6942" xr:uid="{00000000-0005-0000-0000-00000F1B0000}"/>
    <cellStyle name="Comma 19 12 3 3" xfId="6943" xr:uid="{00000000-0005-0000-0000-0000101B0000}"/>
    <cellStyle name="Comma 19 12 3 3 2" xfId="6944" xr:uid="{00000000-0005-0000-0000-0000111B0000}"/>
    <cellStyle name="Comma 19 12 3 3 3" xfId="6945" xr:uid="{00000000-0005-0000-0000-0000121B0000}"/>
    <cellStyle name="Comma 19 12 3 4" xfId="6946" xr:uid="{00000000-0005-0000-0000-0000131B0000}"/>
    <cellStyle name="Comma 19 12 3 5" xfId="6947" xr:uid="{00000000-0005-0000-0000-0000141B0000}"/>
    <cellStyle name="Comma 19 12 3 6" xfId="6948" xr:uid="{00000000-0005-0000-0000-0000151B0000}"/>
    <cellStyle name="Comma 19 12 4" xfId="6949" xr:uid="{00000000-0005-0000-0000-0000161B0000}"/>
    <cellStyle name="Comma 19 12 4 2" xfId="6950" xr:uid="{00000000-0005-0000-0000-0000171B0000}"/>
    <cellStyle name="Comma 19 12 4 2 2" xfId="6951" xr:uid="{00000000-0005-0000-0000-0000181B0000}"/>
    <cellStyle name="Comma 19 12 4 2 3" xfId="6952" xr:uid="{00000000-0005-0000-0000-0000191B0000}"/>
    <cellStyle name="Comma 19 12 4 3" xfId="6953" xr:uid="{00000000-0005-0000-0000-00001A1B0000}"/>
    <cellStyle name="Comma 19 12 4 3 2" xfId="6954" xr:uid="{00000000-0005-0000-0000-00001B1B0000}"/>
    <cellStyle name="Comma 19 12 4 3 3" xfId="6955" xr:uid="{00000000-0005-0000-0000-00001C1B0000}"/>
    <cellStyle name="Comma 19 12 4 4" xfId="6956" xr:uid="{00000000-0005-0000-0000-00001D1B0000}"/>
    <cellStyle name="Comma 19 12 4 5" xfId="6957" xr:uid="{00000000-0005-0000-0000-00001E1B0000}"/>
    <cellStyle name="Comma 19 12 4 6" xfId="6958" xr:uid="{00000000-0005-0000-0000-00001F1B0000}"/>
    <cellStyle name="Comma 19 12 5" xfId="6959" xr:uid="{00000000-0005-0000-0000-0000201B0000}"/>
    <cellStyle name="Comma 19 12 5 2" xfId="6960" xr:uid="{00000000-0005-0000-0000-0000211B0000}"/>
    <cellStyle name="Comma 19 12 5 2 2" xfId="6961" xr:uid="{00000000-0005-0000-0000-0000221B0000}"/>
    <cellStyle name="Comma 19 12 5 2 3" xfId="6962" xr:uid="{00000000-0005-0000-0000-0000231B0000}"/>
    <cellStyle name="Comma 19 12 5 3" xfId="6963" xr:uid="{00000000-0005-0000-0000-0000241B0000}"/>
    <cellStyle name="Comma 19 12 5 3 2" xfId="6964" xr:uid="{00000000-0005-0000-0000-0000251B0000}"/>
    <cellStyle name="Comma 19 12 5 3 3" xfId="6965" xr:uid="{00000000-0005-0000-0000-0000261B0000}"/>
    <cellStyle name="Comma 19 12 5 4" xfId="6966" xr:uid="{00000000-0005-0000-0000-0000271B0000}"/>
    <cellStyle name="Comma 19 12 5 5" xfId="6967" xr:uid="{00000000-0005-0000-0000-0000281B0000}"/>
    <cellStyle name="Comma 19 12 5 6" xfId="6968" xr:uid="{00000000-0005-0000-0000-0000291B0000}"/>
    <cellStyle name="Comma 19 12 6" xfId="6969" xr:uid="{00000000-0005-0000-0000-00002A1B0000}"/>
    <cellStyle name="Comma 19 12 6 2" xfId="6970" xr:uid="{00000000-0005-0000-0000-00002B1B0000}"/>
    <cellStyle name="Comma 19 12 6 2 2" xfId="6971" xr:uid="{00000000-0005-0000-0000-00002C1B0000}"/>
    <cellStyle name="Comma 19 12 6 2 3" xfId="6972" xr:uid="{00000000-0005-0000-0000-00002D1B0000}"/>
    <cellStyle name="Comma 19 12 6 3" xfId="6973" xr:uid="{00000000-0005-0000-0000-00002E1B0000}"/>
    <cellStyle name="Comma 19 12 6 3 2" xfId="6974" xr:uid="{00000000-0005-0000-0000-00002F1B0000}"/>
    <cellStyle name="Comma 19 12 6 3 3" xfId="6975" xr:uid="{00000000-0005-0000-0000-0000301B0000}"/>
    <cellStyle name="Comma 19 12 6 4" xfId="6976" xr:uid="{00000000-0005-0000-0000-0000311B0000}"/>
    <cellStyle name="Comma 19 12 6 5" xfId="6977" xr:uid="{00000000-0005-0000-0000-0000321B0000}"/>
    <cellStyle name="Comma 19 12 6 6" xfId="6978" xr:uid="{00000000-0005-0000-0000-0000331B0000}"/>
    <cellStyle name="Comma 19 12 7" xfId="6979" xr:uid="{00000000-0005-0000-0000-0000341B0000}"/>
    <cellStyle name="Comma 19 12 7 2" xfId="6980" xr:uid="{00000000-0005-0000-0000-0000351B0000}"/>
    <cellStyle name="Comma 19 12 7 3" xfId="6981" xr:uid="{00000000-0005-0000-0000-0000361B0000}"/>
    <cellStyle name="Comma 19 12 8" xfId="6982" xr:uid="{00000000-0005-0000-0000-0000371B0000}"/>
    <cellStyle name="Comma 19 12 8 2" xfId="6983" xr:uid="{00000000-0005-0000-0000-0000381B0000}"/>
    <cellStyle name="Comma 19 12 8 3" xfId="6984" xr:uid="{00000000-0005-0000-0000-0000391B0000}"/>
    <cellStyle name="Comma 19 12 9" xfId="6985" xr:uid="{00000000-0005-0000-0000-00003A1B0000}"/>
    <cellStyle name="Comma 19 120" xfId="6986" xr:uid="{00000000-0005-0000-0000-00003B1B0000}"/>
    <cellStyle name="Comma 19 121" xfId="6987" xr:uid="{00000000-0005-0000-0000-00003C1B0000}"/>
    <cellStyle name="Comma 19 122" xfId="6988" xr:uid="{00000000-0005-0000-0000-00003D1B0000}"/>
    <cellStyle name="Comma 19 123" xfId="6989" xr:uid="{00000000-0005-0000-0000-00003E1B0000}"/>
    <cellStyle name="Comma 19 124" xfId="6990" xr:uid="{00000000-0005-0000-0000-00003F1B0000}"/>
    <cellStyle name="Comma 19 125" xfId="6991" xr:uid="{00000000-0005-0000-0000-0000401B0000}"/>
    <cellStyle name="Comma 19 126" xfId="6992" xr:uid="{00000000-0005-0000-0000-0000411B0000}"/>
    <cellStyle name="Comma 19 127" xfId="6993" xr:uid="{00000000-0005-0000-0000-0000421B0000}"/>
    <cellStyle name="Comma 19 128" xfId="6994" xr:uid="{00000000-0005-0000-0000-0000431B0000}"/>
    <cellStyle name="Comma 19 129" xfId="6995" xr:uid="{00000000-0005-0000-0000-0000441B0000}"/>
    <cellStyle name="Comma 19 13" xfId="6996" xr:uid="{00000000-0005-0000-0000-0000451B0000}"/>
    <cellStyle name="Comma 19 13 10" xfId="6997" xr:uid="{00000000-0005-0000-0000-0000461B0000}"/>
    <cellStyle name="Comma 19 13 11" xfId="6998" xr:uid="{00000000-0005-0000-0000-0000471B0000}"/>
    <cellStyle name="Comma 19 13 2" xfId="6999" xr:uid="{00000000-0005-0000-0000-0000481B0000}"/>
    <cellStyle name="Comma 19 13 2 10" xfId="7000" xr:uid="{00000000-0005-0000-0000-0000491B0000}"/>
    <cellStyle name="Comma 19 13 2 2" xfId="7001" xr:uid="{00000000-0005-0000-0000-00004A1B0000}"/>
    <cellStyle name="Comma 19 13 2 2 2" xfId="7002" xr:uid="{00000000-0005-0000-0000-00004B1B0000}"/>
    <cellStyle name="Comma 19 13 2 2 2 2" xfId="7003" xr:uid="{00000000-0005-0000-0000-00004C1B0000}"/>
    <cellStyle name="Comma 19 13 2 2 2 3" xfId="7004" xr:uid="{00000000-0005-0000-0000-00004D1B0000}"/>
    <cellStyle name="Comma 19 13 2 2 3" xfId="7005" xr:uid="{00000000-0005-0000-0000-00004E1B0000}"/>
    <cellStyle name="Comma 19 13 2 2 3 2" xfId="7006" xr:uid="{00000000-0005-0000-0000-00004F1B0000}"/>
    <cellStyle name="Comma 19 13 2 2 3 3" xfId="7007" xr:uid="{00000000-0005-0000-0000-0000501B0000}"/>
    <cellStyle name="Comma 19 13 2 2 4" xfId="7008" xr:uid="{00000000-0005-0000-0000-0000511B0000}"/>
    <cellStyle name="Comma 19 13 2 2 5" xfId="7009" xr:uid="{00000000-0005-0000-0000-0000521B0000}"/>
    <cellStyle name="Comma 19 13 2 2 6" xfId="7010" xr:uid="{00000000-0005-0000-0000-0000531B0000}"/>
    <cellStyle name="Comma 19 13 2 3" xfId="7011" xr:uid="{00000000-0005-0000-0000-0000541B0000}"/>
    <cellStyle name="Comma 19 13 2 3 2" xfId="7012" xr:uid="{00000000-0005-0000-0000-0000551B0000}"/>
    <cellStyle name="Comma 19 13 2 3 2 2" xfId="7013" xr:uid="{00000000-0005-0000-0000-0000561B0000}"/>
    <cellStyle name="Comma 19 13 2 3 2 3" xfId="7014" xr:uid="{00000000-0005-0000-0000-0000571B0000}"/>
    <cellStyle name="Comma 19 13 2 3 3" xfId="7015" xr:uid="{00000000-0005-0000-0000-0000581B0000}"/>
    <cellStyle name="Comma 19 13 2 3 3 2" xfId="7016" xr:uid="{00000000-0005-0000-0000-0000591B0000}"/>
    <cellStyle name="Comma 19 13 2 3 3 3" xfId="7017" xr:uid="{00000000-0005-0000-0000-00005A1B0000}"/>
    <cellStyle name="Comma 19 13 2 3 4" xfId="7018" xr:uid="{00000000-0005-0000-0000-00005B1B0000}"/>
    <cellStyle name="Comma 19 13 2 3 5" xfId="7019" xr:uid="{00000000-0005-0000-0000-00005C1B0000}"/>
    <cellStyle name="Comma 19 13 2 3 6" xfId="7020" xr:uid="{00000000-0005-0000-0000-00005D1B0000}"/>
    <cellStyle name="Comma 19 13 2 4" xfId="7021" xr:uid="{00000000-0005-0000-0000-00005E1B0000}"/>
    <cellStyle name="Comma 19 13 2 4 2" xfId="7022" xr:uid="{00000000-0005-0000-0000-00005F1B0000}"/>
    <cellStyle name="Comma 19 13 2 4 2 2" xfId="7023" xr:uid="{00000000-0005-0000-0000-0000601B0000}"/>
    <cellStyle name="Comma 19 13 2 4 2 3" xfId="7024" xr:uid="{00000000-0005-0000-0000-0000611B0000}"/>
    <cellStyle name="Comma 19 13 2 4 3" xfId="7025" xr:uid="{00000000-0005-0000-0000-0000621B0000}"/>
    <cellStyle name="Comma 19 13 2 4 3 2" xfId="7026" xr:uid="{00000000-0005-0000-0000-0000631B0000}"/>
    <cellStyle name="Comma 19 13 2 4 3 3" xfId="7027" xr:uid="{00000000-0005-0000-0000-0000641B0000}"/>
    <cellStyle name="Comma 19 13 2 4 4" xfId="7028" xr:uid="{00000000-0005-0000-0000-0000651B0000}"/>
    <cellStyle name="Comma 19 13 2 4 5" xfId="7029" xr:uid="{00000000-0005-0000-0000-0000661B0000}"/>
    <cellStyle name="Comma 19 13 2 4 6" xfId="7030" xr:uid="{00000000-0005-0000-0000-0000671B0000}"/>
    <cellStyle name="Comma 19 13 2 5" xfId="7031" xr:uid="{00000000-0005-0000-0000-0000681B0000}"/>
    <cellStyle name="Comma 19 13 2 5 2" xfId="7032" xr:uid="{00000000-0005-0000-0000-0000691B0000}"/>
    <cellStyle name="Comma 19 13 2 5 2 2" xfId="7033" xr:uid="{00000000-0005-0000-0000-00006A1B0000}"/>
    <cellStyle name="Comma 19 13 2 5 2 3" xfId="7034" xr:uid="{00000000-0005-0000-0000-00006B1B0000}"/>
    <cellStyle name="Comma 19 13 2 5 3" xfId="7035" xr:uid="{00000000-0005-0000-0000-00006C1B0000}"/>
    <cellStyle name="Comma 19 13 2 5 3 2" xfId="7036" xr:uid="{00000000-0005-0000-0000-00006D1B0000}"/>
    <cellStyle name="Comma 19 13 2 5 3 3" xfId="7037" xr:uid="{00000000-0005-0000-0000-00006E1B0000}"/>
    <cellStyle name="Comma 19 13 2 5 4" xfId="7038" xr:uid="{00000000-0005-0000-0000-00006F1B0000}"/>
    <cellStyle name="Comma 19 13 2 5 5" xfId="7039" xr:uid="{00000000-0005-0000-0000-0000701B0000}"/>
    <cellStyle name="Comma 19 13 2 5 6" xfId="7040" xr:uid="{00000000-0005-0000-0000-0000711B0000}"/>
    <cellStyle name="Comma 19 13 2 6" xfId="7041" xr:uid="{00000000-0005-0000-0000-0000721B0000}"/>
    <cellStyle name="Comma 19 13 2 6 2" xfId="7042" xr:uid="{00000000-0005-0000-0000-0000731B0000}"/>
    <cellStyle name="Comma 19 13 2 6 3" xfId="7043" xr:uid="{00000000-0005-0000-0000-0000741B0000}"/>
    <cellStyle name="Comma 19 13 2 7" xfId="7044" xr:uid="{00000000-0005-0000-0000-0000751B0000}"/>
    <cellStyle name="Comma 19 13 2 7 2" xfId="7045" xr:uid="{00000000-0005-0000-0000-0000761B0000}"/>
    <cellStyle name="Comma 19 13 2 7 3" xfId="7046" xr:uid="{00000000-0005-0000-0000-0000771B0000}"/>
    <cellStyle name="Comma 19 13 2 8" xfId="7047" xr:uid="{00000000-0005-0000-0000-0000781B0000}"/>
    <cellStyle name="Comma 19 13 2 9" xfId="7048" xr:uid="{00000000-0005-0000-0000-0000791B0000}"/>
    <cellStyle name="Comma 19 13 3" xfId="7049" xr:uid="{00000000-0005-0000-0000-00007A1B0000}"/>
    <cellStyle name="Comma 19 13 3 2" xfId="7050" xr:uid="{00000000-0005-0000-0000-00007B1B0000}"/>
    <cellStyle name="Comma 19 13 3 2 2" xfId="7051" xr:uid="{00000000-0005-0000-0000-00007C1B0000}"/>
    <cellStyle name="Comma 19 13 3 2 3" xfId="7052" xr:uid="{00000000-0005-0000-0000-00007D1B0000}"/>
    <cellStyle name="Comma 19 13 3 3" xfId="7053" xr:uid="{00000000-0005-0000-0000-00007E1B0000}"/>
    <cellStyle name="Comma 19 13 3 3 2" xfId="7054" xr:uid="{00000000-0005-0000-0000-00007F1B0000}"/>
    <cellStyle name="Comma 19 13 3 3 3" xfId="7055" xr:uid="{00000000-0005-0000-0000-0000801B0000}"/>
    <cellStyle name="Comma 19 13 3 4" xfId="7056" xr:uid="{00000000-0005-0000-0000-0000811B0000}"/>
    <cellStyle name="Comma 19 13 3 5" xfId="7057" xr:uid="{00000000-0005-0000-0000-0000821B0000}"/>
    <cellStyle name="Comma 19 13 3 6" xfId="7058" xr:uid="{00000000-0005-0000-0000-0000831B0000}"/>
    <cellStyle name="Comma 19 13 4" xfId="7059" xr:uid="{00000000-0005-0000-0000-0000841B0000}"/>
    <cellStyle name="Comma 19 13 4 2" xfId="7060" xr:uid="{00000000-0005-0000-0000-0000851B0000}"/>
    <cellStyle name="Comma 19 13 4 2 2" xfId="7061" xr:uid="{00000000-0005-0000-0000-0000861B0000}"/>
    <cellStyle name="Comma 19 13 4 2 3" xfId="7062" xr:uid="{00000000-0005-0000-0000-0000871B0000}"/>
    <cellStyle name="Comma 19 13 4 3" xfId="7063" xr:uid="{00000000-0005-0000-0000-0000881B0000}"/>
    <cellStyle name="Comma 19 13 4 3 2" xfId="7064" xr:uid="{00000000-0005-0000-0000-0000891B0000}"/>
    <cellStyle name="Comma 19 13 4 3 3" xfId="7065" xr:uid="{00000000-0005-0000-0000-00008A1B0000}"/>
    <cellStyle name="Comma 19 13 4 4" xfId="7066" xr:uid="{00000000-0005-0000-0000-00008B1B0000}"/>
    <cellStyle name="Comma 19 13 4 5" xfId="7067" xr:uid="{00000000-0005-0000-0000-00008C1B0000}"/>
    <cellStyle name="Comma 19 13 4 6" xfId="7068" xr:uid="{00000000-0005-0000-0000-00008D1B0000}"/>
    <cellStyle name="Comma 19 13 5" xfId="7069" xr:uid="{00000000-0005-0000-0000-00008E1B0000}"/>
    <cellStyle name="Comma 19 13 5 2" xfId="7070" xr:uid="{00000000-0005-0000-0000-00008F1B0000}"/>
    <cellStyle name="Comma 19 13 5 2 2" xfId="7071" xr:uid="{00000000-0005-0000-0000-0000901B0000}"/>
    <cellStyle name="Comma 19 13 5 2 3" xfId="7072" xr:uid="{00000000-0005-0000-0000-0000911B0000}"/>
    <cellStyle name="Comma 19 13 5 3" xfId="7073" xr:uid="{00000000-0005-0000-0000-0000921B0000}"/>
    <cellStyle name="Comma 19 13 5 3 2" xfId="7074" xr:uid="{00000000-0005-0000-0000-0000931B0000}"/>
    <cellStyle name="Comma 19 13 5 3 3" xfId="7075" xr:uid="{00000000-0005-0000-0000-0000941B0000}"/>
    <cellStyle name="Comma 19 13 5 4" xfId="7076" xr:uid="{00000000-0005-0000-0000-0000951B0000}"/>
    <cellStyle name="Comma 19 13 5 5" xfId="7077" xr:uid="{00000000-0005-0000-0000-0000961B0000}"/>
    <cellStyle name="Comma 19 13 5 6" xfId="7078" xr:uid="{00000000-0005-0000-0000-0000971B0000}"/>
    <cellStyle name="Comma 19 13 6" xfId="7079" xr:uid="{00000000-0005-0000-0000-0000981B0000}"/>
    <cellStyle name="Comma 19 13 6 2" xfId="7080" xr:uid="{00000000-0005-0000-0000-0000991B0000}"/>
    <cellStyle name="Comma 19 13 6 2 2" xfId="7081" xr:uid="{00000000-0005-0000-0000-00009A1B0000}"/>
    <cellStyle name="Comma 19 13 6 2 3" xfId="7082" xr:uid="{00000000-0005-0000-0000-00009B1B0000}"/>
    <cellStyle name="Comma 19 13 6 3" xfId="7083" xr:uid="{00000000-0005-0000-0000-00009C1B0000}"/>
    <cellStyle name="Comma 19 13 6 3 2" xfId="7084" xr:uid="{00000000-0005-0000-0000-00009D1B0000}"/>
    <cellStyle name="Comma 19 13 6 3 3" xfId="7085" xr:uid="{00000000-0005-0000-0000-00009E1B0000}"/>
    <cellStyle name="Comma 19 13 6 4" xfId="7086" xr:uid="{00000000-0005-0000-0000-00009F1B0000}"/>
    <cellStyle name="Comma 19 13 6 5" xfId="7087" xr:uid="{00000000-0005-0000-0000-0000A01B0000}"/>
    <cellStyle name="Comma 19 13 6 6" xfId="7088" xr:uid="{00000000-0005-0000-0000-0000A11B0000}"/>
    <cellStyle name="Comma 19 13 7" xfId="7089" xr:uid="{00000000-0005-0000-0000-0000A21B0000}"/>
    <cellStyle name="Comma 19 13 7 2" xfId="7090" xr:uid="{00000000-0005-0000-0000-0000A31B0000}"/>
    <cellStyle name="Comma 19 13 7 3" xfId="7091" xr:uid="{00000000-0005-0000-0000-0000A41B0000}"/>
    <cellStyle name="Comma 19 13 8" xfId="7092" xr:uid="{00000000-0005-0000-0000-0000A51B0000}"/>
    <cellStyle name="Comma 19 13 8 2" xfId="7093" xr:uid="{00000000-0005-0000-0000-0000A61B0000}"/>
    <cellStyle name="Comma 19 13 8 3" xfId="7094" xr:uid="{00000000-0005-0000-0000-0000A71B0000}"/>
    <cellStyle name="Comma 19 13 9" xfId="7095" xr:uid="{00000000-0005-0000-0000-0000A81B0000}"/>
    <cellStyle name="Comma 19 130" xfId="7096" xr:uid="{00000000-0005-0000-0000-0000A91B0000}"/>
    <cellStyle name="Comma 19 131" xfId="7097" xr:uid="{00000000-0005-0000-0000-0000AA1B0000}"/>
    <cellStyle name="Comma 19 132" xfId="7098" xr:uid="{00000000-0005-0000-0000-0000AB1B0000}"/>
    <cellStyle name="Comma 19 133" xfId="7099" xr:uid="{00000000-0005-0000-0000-0000AC1B0000}"/>
    <cellStyle name="Comma 19 134" xfId="7100" xr:uid="{00000000-0005-0000-0000-0000AD1B0000}"/>
    <cellStyle name="Comma 19 135" xfId="7101" xr:uid="{00000000-0005-0000-0000-0000AE1B0000}"/>
    <cellStyle name="Comma 19 136" xfId="7102" xr:uid="{00000000-0005-0000-0000-0000AF1B0000}"/>
    <cellStyle name="Comma 19 137" xfId="7103" xr:uid="{00000000-0005-0000-0000-0000B01B0000}"/>
    <cellStyle name="Comma 19 138" xfId="7104" xr:uid="{00000000-0005-0000-0000-0000B11B0000}"/>
    <cellStyle name="Comma 19 139" xfId="7105" xr:uid="{00000000-0005-0000-0000-0000B21B0000}"/>
    <cellStyle name="Comma 19 14" xfId="7106" xr:uid="{00000000-0005-0000-0000-0000B31B0000}"/>
    <cellStyle name="Comma 19 14 10" xfId="7107" xr:uid="{00000000-0005-0000-0000-0000B41B0000}"/>
    <cellStyle name="Comma 19 14 11" xfId="7108" xr:uid="{00000000-0005-0000-0000-0000B51B0000}"/>
    <cellStyle name="Comma 19 14 2" xfId="7109" xr:uid="{00000000-0005-0000-0000-0000B61B0000}"/>
    <cellStyle name="Comma 19 14 2 10" xfId="7110" xr:uid="{00000000-0005-0000-0000-0000B71B0000}"/>
    <cellStyle name="Comma 19 14 2 2" xfId="7111" xr:uid="{00000000-0005-0000-0000-0000B81B0000}"/>
    <cellStyle name="Comma 19 14 2 2 2" xfId="7112" xr:uid="{00000000-0005-0000-0000-0000B91B0000}"/>
    <cellStyle name="Comma 19 14 2 2 2 2" xfId="7113" xr:uid="{00000000-0005-0000-0000-0000BA1B0000}"/>
    <cellStyle name="Comma 19 14 2 2 2 3" xfId="7114" xr:uid="{00000000-0005-0000-0000-0000BB1B0000}"/>
    <cellStyle name="Comma 19 14 2 2 3" xfId="7115" xr:uid="{00000000-0005-0000-0000-0000BC1B0000}"/>
    <cellStyle name="Comma 19 14 2 2 3 2" xfId="7116" xr:uid="{00000000-0005-0000-0000-0000BD1B0000}"/>
    <cellStyle name="Comma 19 14 2 2 3 3" xfId="7117" xr:uid="{00000000-0005-0000-0000-0000BE1B0000}"/>
    <cellStyle name="Comma 19 14 2 2 4" xfId="7118" xr:uid="{00000000-0005-0000-0000-0000BF1B0000}"/>
    <cellStyle name="Comma 19 14 2 2 5" xfId="7119" xr:uid="{00000000-0005-0000-0000-0000C01B0000}"/>
    <cellStyle name="Comma 19 14 2 2 6" xfId="7120" xr:uid="{00000000-0005-0000-0000-0000C11B0000}"/>
    <cellStyle name="Comma 19 14 2 3" xfId="7121" xr:uid="{00000000-0005-0000-0000-0000C21B0000}"/>
    <cellStyle name="Comma 19 14 2 3 2" xfId="7122" xr:uid="{00000000-0005-0000-0000-0000C31B0000}"/>
    <cellStyle name="Comma 19 14 2 3 2 2" xfId="7123" xr:uid="{00000000-0005-0000-0000-0000C41B0000}"/>
    <cellStyle name="Comma 19 14 2 3 2 3" xfId="7124" xr:uid="{00000000-0005-0000-0000-0000C51B0000}"/>
    <cellStyle name="Comma 19 14 2 3 3" xfId="7125" xr:uid="{00000000-0005-0000-0000-0000C61B0000}"/>
    <cellStyle name="Comma 19 14 2 3 3 2" xfId="7126" xr:uid="{00000000-0005-0000-0000-0000C71B0000}"/>
    <cellStyle name="Comma 19 14 2 3 3 3" xfId="7127" xr:uid="{00000000-0005-0000-0000-0000C81B0000}"/>
    <cellStyle name="Comma 19 14 2 3 4" xfId="7128" xr:uid="{00000000-0005-0000-0000-0000C91B0000}"/>
    <cellStyle name="Comma 19 14 2 3 5" xfId="7129" xr:uid="{00000000-0005-0000-0000-0000CA1B0000}"/>
    <cellStyle name="Comma 19 14 2 3 6" xfId="7130" xr:uid="{00000000-0005-0000-0000-0000CB1B0000}"/>
    <cellStyle name="Comma 19 14 2 4" xfId="7131" xr:uid="{00000000-0005-0000-0000-0000CC1B0000}"/>
    <cellStyle name="Comma 19 14 2 4 2" xfId="7132" xr:uid="{00000000-0005-0000-0000-0000CD1B0000}"/>
    <cellStyle name="Comma 19 14 2 4 2 2" xfId="7133" xr:uid="{00000000-0005-0000-0000-0000CE1B0000}"/>
    <cellStyle name="Comma 19 14 2 4 2 3" xfId="7134" xr:uid="{00000000-0005-0000-0000-0000CF1B0000}"/>
    <cellStyle name="Comma 19 14 2 4 3" xfId="7135" xr:uid="{00000000-0005-0000-0000-0000D01B0000}"/>
    <cellStyle name="Comma 19 14 2 4 3 2" xfId="7136" xr:uid="{00000000-0005-0000-0000-0000D11B0000}"/>
    <cellStyle name="Comma 19 14 2 4 3 3" xfId="7137" xr:uid="{00000000-0005-0000-0000-0000D21B0000}"/>
    <cellStyle name="Comma 19 14 2 4 4" xfId="7138" xr:uid="{00000000-0005-0000-0000-0000D31B0000}"/>
    <cellStyle name="Comma 19 14 2 4 5" xfId="7139" xr:uid="{00000000-0005-0000-0000-0000D41B0000}"/>
    <cellStyle name="Comma 19 14 2 4 6" xfId="7140" xr:uid="{00000000-0005-0000-0000-0000D51B0000}"/>
    <cellStyle name="Comma 19 14 2 5" xfId="7141" xr:uid="{00000000-0005-0000-0000-0000D61B0000}"/>
    <cellStyle name="Comma 19 14 2 5 2" xfId="7142" xr:uid="{00000000-0005-0000-0000-0000D71B0000}"/>
    <cellStyle name="Comma 19 14 2 5 2 2" xfId="7143" xr:uid="{00000000-0005-0000-0000-0000D81B0000}"/>
    <cellStyle name="Comma 19 14 2 5 2 3" xfId="7144" xr:uid="{00000000-0005-0000-0000-0000D91B0000}"/>
    <cellStyle name="Comma 19 14 2 5 3" xfId="7145" xr:uid="{00000000-0005-0000-0000-0000DA1B0000}"/>
    <cellStyle name="Comma 19 14 2 5 3 2" xfId="7146" xr:uid="{00000000-0005-0000-0000-0000DB1B0000}"/>
    <cellStyle name="Comma 19 14 2 5 3 3" xfId="7147" xr:uid="{00000000-0005-0000-0000-0000DC1B0000}"/>
    <cellStyle name="Comma 19 14 2 5 4" xfId="7148" xr:uid="{00000000-0005-0000-0000-0000DD1B0000}"/>
    <cellStyle name="Comma 19 14 2 5 5" xfId="7149" xr:uid="{00000000-0005-0000-0000-0000DE1B0000}"/>
    <cellStyle name="Comma 19 14 2 5 6" xfId="7150" xr:uid="{00000000-0005-0000-0000-0000DF1B0000}"/>
    <cellStyle name="Comma 19 14 2 6" xfId="7151" xr:uid="{00000000-0005-0000-0000-0000E01B0000}"/>
    <cellStyle name="Comma 19 14 2 6 2" xfId="7152" xr:uid="{00000000-0005-0000-0000-0000E11B0000}"/>
    <cellStyle name="Comma 19 14 2 6 3" xfId="7153" xr:uid="{00000000-0005-0000-0000-0000E21B0000}"/>
    <cellStyle name="Comma 19 14 2 7" xfId="7154" xr:uid="{00000000-0005-0000-0000-0000E31B0000}"/>
    <cellStyle name="Comma 19 14 2 7 2" xfId="7155" xr:uid="{00000000-0005-0000-0000-0000E41B0000}"/>
    <cellStyle name="Comma 19 14 2 7 3" xfId="7156" xr:uid="{00000000-0005-0000-0000-0000E51B0000}"/>
    <cellStyle name="Comma 19 14 2 8" xfId="7157" xr:uid="{00000000-0005-0000-0000-0000E61B0000}"/>
    <cellStyle name="Comma 19 14 2 9" xfId="7158" xr:uid="{00000000-0005-0000-0000-0000E71B0000}"/>
    <cellStyle name="Comma 19 14 3" xfId="7159" xr:uid="{00000000-0005-0000-0000-0000E81B0000}"/>
    <cellStyle name="Comma 19 14 3 2" xfId="7160" xr:uid="{00000000-0005-0000-0000-0000E91B0000}"/>
    <cellStyle name="Comma 19 14 3 2 2" xfId="7161" xr:uid="{00000000-0005-0000-0000-0000EA1B0000}"/>
    <cellStyle name="Comma 19 14 3 2 3" xfId="7162" xr:uid="{00000000-0005-0000-0000-0000EB1B0000}"/>
    <cellStyle name="Comma 19 14 3 3" xfId="7163" xr:uid="{00000000-0005-0000-0000-0000EC1B0000}"/>
    <cellStyle name="Comma 19 14 3 3 2" xfId="7164" xr:uid="{00000000-0005-0000-0000-0000ED1B0000}"/>
    <cellStyle name="Comma 19 14 3 3 3" xfId="7165" xr:uid="{00000000-0005-0000-0000-0000EE1B0000}"/>
    <cellStyle name="Comma 19 14 3 4" xfId="7166" xr:uid="{00000000-0005-0000-0000-0000EF1B0000}"/>
    <cellStyle name="Comma 19 14 3 5" xfId="7167" xr:uid="{00000000-0005-0000-0000-0000F01B0000}"/>
    <cellStyle name="Comma 19 14 3 6" xfId="7168" xr:uid="{00000000-0005-0000-0000-0000F11B0000}"/>
    <cellStyle name="Comma 19 14 4" xfId="7169" xr:uid="{00000000-0005-0000-0000-0000F21B0000}"/>
    <cellStyle name="Comma 19 14 4 2" xfId="7170" xr:uid="{00000000-0005-0000-0000-0000F31B0000}"/>
    <cellStyle name="Comma 19 14 4 2 2" xfId="7171" xr:uid="{00000000-0005-0000-0000-0000F41B0000}"/>
    <cellStyle name="Comma 19 14 4 2 3" xfId="7172" xr:uid="{00000000-0005-0000-0000-0000F51B0000}"/>
    <cellStyle name="Comma 19 14 4 3" xfId="7173" xr:uid="{00000000-0005-0000-0000-0000F61B0000}"/>
    <cellStyle name="Comma 19 14 4 3 2" xfId="7174" xr:uid="{00000000-0005-0000-0000-0000F71B0000}"/>
    <cellStyle name="Comma 19 14 4 3 3" xfId="7175" xr:uid="{00000000-0005-0000-0000-0000F81B0000}"/>
    <cellStyle name="Comma 19 14 4 4" xfId="7176" xr:uid="{00000000-0005-0000-0000-0000F91B0000}"/>
    <cellStyle name="Comma 19 14 4 5" xfId="7177" xr:uid="{00000000-0005-0000-0000-0000FA1B0000}"/>
    <cellStyle name="Comma 19 14 4 6" xfId="7178" xr:uid="{00000000-0005-0000-0000-0000FB1B0000}"/>
    <cellStyle name="Comma 19 14 5" xfId="7179" xr:uid="{00000000-0005-0000-0000-0000FC1B0000}"/>
    <cellStyle name="Comma 19 14 5 2" xfId="7180" xr:uid="{00000000-0005-0000-0000-0000FD1B0000}"/>
    <cellStyle name="Comma 19 14 5 2 2" xfId="7181" xr:uid="{00000000-0005-0000-0000-0000FE1B0000}"/>
    <cellStyle name="Comma 19 14 5 2 3" xfId="7182" xr:uid="{00000000-0005-0000-0000-0000FF1B0000}"/>
    <cellStyle name="Comma 19 14 5 3" xfId="7183" xr:uid="{00000000-0005-0000-0000-0000001C0000}"/>
    <cellStyle name="Comma 19 14 5 3 2" xfId="7184" xr:uid="{00000000-0005-0000-0000-0000011C0000}"/>
    <cellStyle name="Comma 19 14 5 3 3" xfId="7185" xr:uid="{00000000-0005-0000-0000-0000021C0000}"/>
    <cellStyle name="Comma 19 14 5 4" xfId="7186" xr:uid="{00000000-0005-0000-0000-0000031C0000}"/>
    <cellStyle name="Comma 19 14 5 5" xfId="7187" xr:uid="{00000000-0005-0000-0000-0000041C0000}"/>
    <cellStyle name="Comma 19 14 5 6" xfId="7188" xr:uid="{00000000-0005-0000-0000-0000051C0000}"/>
    <cellStyle name="Comma 19 14 6" xfId="7189" xr:uid="{00000000-0005-0000-0000-0000061C0000}"/>
    <cellStyle name="Comma 19 14 6 2" xfId="7190" xr:uid="{00000000-0005-0000-0000-0000071C0000}"/>
    <cellStyle name="Comma 19 14 6 2 2" xfId="7191" xr:uid="{00000000-0005-0000-0000-0000081C0000}"/>
    <cellStyle name="Comma 19 14 6 2 3" xfId="7192" xr:uid="{00000000-0005-0000-0000-0000091C0000}"/>
    <cellStyle name="Comma 19 14 6 3" xfId="7193" xr:uid="{00000000-0005-0000-0000-00000A1C0000}"/>
    <cellStyle name="Comma 19 14 6 3 2" xfId="7194" xr:uid="{00000000-0005-0000-0000-00000B1C0000}"/>
    <cellStyle name="Comma 19 14 6 3 3" xfId="7195" xr:uid="{00000000-0005-0000-0000-00000C1C0000}"/>
    <cellStyle name="Comma 19 14 6 4" xfId="7196" xr:uid="{00000000-0005-0000-0000-00000D1C0000}"/>
    <cellStyle name="Comma 19 14 6 5" xfId="7197" xr:uid="{00000000-0005-0000-0000-00000E1C0000}"/>
    <cellStyle name="Comma 19 14 6 6" xfId="7198" xr:uid="{00000000-0005-0000-0000-00000F1C0000}"/>
    <cellStyle name="Comma 19 14 7" xfId="7199" xr:uid="{00000000-0005-0000-0000-0000101C0000}"/>
    <cellStyle name="Comma 19 14 7 2" xfId="7200" xr:uid="{00000000-0005-0000-0000-0000111C0000}"/>
    <cellStyle name="Comma 19 14 7 3" xfId="7201" xr:uid="{00000000-0005-0000-0000-0000121C0000}"/>
    <cellStyle name="Comma 19 14 8" xfId="7202" xr:uid="{00000000-0005-0000-0000-0000131C0000}"/>
    <cellStyle name="Comma 19 14 8 2" xfId="7203" xr:uid="{00000000-0005-0000-0000-0000141C0000}"/>
    <cellStyle name="Comma 19 14 8 3" xfId="7204" xr:uid="{00000000-0005-0000-0000-0000151C0000}"/>
    <cellStyle name="Comma 19 14 9" xfId="7205" xr:uid="{00000000-0005-0000-0000-0000161C0000}"/>
    <cellStyle name="Comma 19 140" xfId="7206" xr:uid="{00000000-0005-0000-0000-0000171C0000}"/>
    <cellStyle name="Comma 19 141" xfId="7207" xr:uid="{00000000-0005-0000-0000-0000181C0000}"/>
    <cellStyle name="Comma 19 142" xfId="7208" xr:uid="{00000000-0005-0000-0000-0000191C0000}"/>
    <cellStyle name="Comma 19 143" xfId="7209" xr:uid="{00000000-0005-0000-0000-00001A1C0000}"/>
    <cellStyle name="Comma 19 144" xfId="7210" xr:uid="{00000000-0005-0000-0000-00001B1C0000}"/>
    <cellStyle name="Comma 19 145" xfId="7211" xr:uid="{00000000-0005-0000-0000-00001C1C0000}"/>
    <cellStyle name="Comma 19 146" xfId="7212" xr:uid="{00000000-0005-0000-0000-00001D1C0000}"/>
    <cellStyle name="Comma 19 147" xfId="7213" xr:uid="{00000000-0005-0000-0000-00001E1C0000}"/>
    <cellStyle name="Comma 19 148" xfId="7214" xr:uid="{00000000-0005-0000-0000-00001F1C0000}"/>
    <cellStyle name="Comma 19 149" xfId="7215" xr:uid="{00000000-0005-0000-0000-0000201C0000}"/>
    <cellStyle name="Comma 19 15" xfId="7216" xr:uid="{00000000-0005-0000-0000-0000211C0000}"/>
    <cellStyle name="Comma 19 15 10" xfId="7217" xr:uid="{00000000-0005-0000-0000-0000221C0000}"/>
    <cellStyle name="Comma 19 15 2" xfId="7218" xr:uid="{00000000-0005-0000-0000-0000231C0000}"/>
    <cellStyle name="Comma 19 15 2 2" xfId="7219" xr:uid="{00000000-0005-0000-0000-0000241C0000}"/>
    <cellStyle name="Comma 19 15 2 2 2" xfId="7220" xr:uid="{00000000-0005-0000-0000-0000251C0000}"/>
    <cellStyle name="Comma 19 15 2 2 3" xfId="7221" xr:uid="{00000000-0005-0000-0000-0000261C0000}"/>
    <cellStyle name="Comma 19 15 2 3" xfId="7222" xr:uid="{00000000-0005-0000-0000-0000271C0000}"/>
    <cellStyle name="Comma 19 15 2 3 2" xfId="7223" xr:uid="{00000000-0005-0000-0000-0000281C0000}"/>
    <cellStyle name="Comma 19 15 2 3 3" xfId="7224" xr:uid="{00000000-0005-0000-0000-0000291C0000}"/>
    <cellStyle name="Comma 19 15 2 4" xfId="7225" xr:uid="{00000000-0005-0000-0000-00002A1C0000}"/>
    <cellStyle name="Comma 19 15 2 5" xfId="7226" xr:uid="{00000000-0005-0000-0000-00002B1C0000}"/>
    <cellStyle name="Comma 19 15 2 6" xfId="7227" xr:uid="{00000000-0005-0000-0000-00002C1C0000}"/>
    <cellStyle name="Comma 19 15 3" xfId="7228" xr:uid="{00000000-0005-0000-0000-00002D1C0000}"/>
    <cellStyle name="Comma 19 15 3 2" xfId="7229" xr:uid="{00000000-0005-0000-0000-00002E1C0000}"/>
    <cellStyle name="Comma 19 15 3 2 2" xfId="7230" xr:uid="{00000000-0005-0000-0000-00002F1C0000}"/>
    <cellStyle name="Comma 19 15 3 2 3" xfId="7231" xr:uid="{00000000-0005-0000-0000-0000301C0000}"/>
    <cellStyle name="Comma 19 15 3 3" xfId="7232" xr:uid="{00000000-0005-0000-0000-0000311C0000}"/>
    <cellStyle name="Comma 19 15 3 3 2" xfId="7233" xr:uid="{00000000-0005-0000-0000-0000321C0000}"/>
    <cellStyle name="Comma 19 15 3 3 3" xfId="7234" xr:uid="{00000000-0005-0000-0000-0000331C0000}"/>
    <cellStyle name="Comma 19 15 3 4" xfId="7235" xr:uid="{00000000-0005-0000-0000-0000341C0000}"/>
    <cellStyle name="Comma 19 15 3 5" xfId="7236" xr:uid="{00000000-0005-0000-0000-0000351C0000}"/>
    <cellStyle name="Comma 19 15 3 6" xfId="7237" xr:uid="{00000000-0005-0000-0000-0000361C0000}"/>
    <cellStyle name="Comma 19 15 4" xfId="7238" xr:uid="{00000000-0005-0000-0000-0000371C0000}"/>
    <cellStyle name="Comma 19 15 4 2" xfId="7239" xr:uid="{00000000-0005-0000-0000-0000381C0000}"/>
    <cellStyle name="Comma 19 15 4 2 2" xfId="7240" xr:uid="{00000000-0005-0000-0000-0000391C0000}"/>
    <cellStyle name="Comma 19 15 4 2 3" xfId="7241" xr:uid="{00000000-0005-0000-0000-00003A1C0000}"/>
    <cellStyle name="Comma 19 15 4 3" xfId="7242" xr:uid="{00000000-0005-0000-0000-00003B1C0000}"/>
    <cellStyle name="Comma 19 15 4 3 2" xfId="7243" xr:uid="{00000000-0005-0000-0000-00003C1C0000}"/>
    <cellStyle name="Comma 19 15 4 3 3" xfId="7244" xr:uid="{00000000-0005-0000-0000-00003D1C0000}"/>
    <cellStyle name="Comma 19 15 4 4" xfId="7245" xr:uid="{00000000-0005-0000-0000-00003E1C0000}"/>
    <cellStyle name="Comma 19 15 4 5" xfId="7246" xr:uid="{00000000-0005-0000-0000-00003F1C0000}"/>
    <cellStyle name="Comma 19 15 4 6" xfId="7247" xr:uid="{00000000-0005-0000-0000-0000401C0000}"/>
    <cellStyle name="Comma 19 15 5" xfId="7248" xr:uid="{00000000-0005-0000-0000-0000411C0000}"/>
    <cellStyle name="Comma 19 15 5 2" xfId="7249" xr:uid="{00000000-0005-0000-0000-0000421C0000}"/>
    <cellStyle name="Comma 19 15 5 2 2" xfId="7250" xr:uid="{00000000-0005-0000-0000-0000431C0000}"/>
    <cellStyle name="Comma 19 15 5 2 3" xfId="7251" xr:uid="{00000000-0005-0000-0000-0000441C0000}"/>
    <cellStyle name="Comma 19 15 5 3" xfId="7252" xr:uid="{00000000-0005-0000-0000-0000451C0000}"/>
    <cellStyle name="Comma 19 15 5 3 2" xfId="7253" xr:uid="{00000000-0005-0000-0000-0000461C0000}"/>
    <cellStyle name="Comma 19 15 5 3 3" xfId="7254" xr:uid="{00000000-0005-0000-0000-0000471C0000}"/>
    <cellStyle name="Comma 19 15 5 4" xfId="7255" xr:uid="{00000000-0005-0000-0000-0000481C0000}"/>
    <cellStyle name="Comma 19 15 5 5" xfId="7256" xr:uid="{00000000-0005-0000-0000-0000491C0000}"/>
    <cellStyle name="Comma 19 15 5 6" xfId="7257" xr:uid="{00000000-0005-0000-0000-00004A1C0000}"/>
    <cellStyle name="Comma 19 15 6" xfId="7258" xr:uid="{00000000-0005-0000-0000-00004B1C0000}"/>
    <cellStyle name="Comma 19 15 6 2" xfId="7259" xr:uid="{00000000-0005-0000-0000-00004C1C0000}"/>
    <cellStyle name="Comma 19 15 6 3" xfId="7260" xr:uid="{00000000-0005-0000-0000-00004D1C0000}"/>
    <cellStyle name="Comma 19 15 7" xfId="7261" xr:uid="{00000000-0005-0000-0000-00004E1C0000}"/>
    <cellStyle name="Comma 19 15 7 2" xfId="7262" xr:uid="{00000000-0005-0000-0000-00004F1C0000}"/>
    <cellStyle name="Comma 19 15 7 3" xfId="7263" xr:uid="{00000000-0005-0000-0000-0000501C0000}"/>
    <cellStyle name="Comma 19 15 8" xfId="7264" xr:uid="{00000000-0005-0000-0000-0000511C0000}"/>
    <cellStyle name="Comma 19 15 9" xfId="7265" xr:uid="{00000000-0005-0000-0000-0000521C0000}"/>
    <cellStyle name="Comma 19 150" xfId="7266" xr:uid="{00000000-0005-0000-0000-0000531C0000}"/>
    <cellStyle name="Comma 19 151" xfId="7267" xr:uid="{00000000-0005-0000-0000-0000541C0000}"/>
    <cellStyle name="Comma 19 152" xfId="7268" xr:uid="{00000000-0005-0000-0000-0000551C0000}"/>
    <cellStyle name="Comma 19 153" xfId="7269" xr:uid="{00000000-0005-0000-0000-0000561C0000}"/>
    <cellStyle name="Comma 19 154" xfId="7270" xr:uid="{00000000-0005-0000-0000-0000571C0000}"/>
    <cellStyle name="Comma 19 155" xfId="7271" xr:uid="{00000000-0005-0000-0000-0000581C0000}"/>
    <cellStyle name="Comma 19 156" xfId="7272" xr:uid="{00000000-0005-0000-0000-0000591C0000}"/>
    <cellStyle name="Comma 19 157" xfId="7273" xr:uid="{00000000-0005-0000-0000-00005A1C0000}"/>
    <cellStyle name="Comma 19 158" xfId="7274" xr:uid="{00000000-0005-0000-0000-00005B1C0000}"/>
    <cellStyle name="Comma 19 159" xfId="7275" xr:uid="{00000000-0005-0000-0000-00005C1C0000}"/>
    <cellStyle name="Comma 19 16" xfId="7276" xr:uid="{00000000-0005-0000-0000-00005D1C0000}"/>
    <cellStyle name="Comma 19 16 2" xfId="7277" xr:uid="{00000000-0005-0000-0000-00005E1C0000}"/>
    <cellStyle name="Comma 19 16 3" xfId="7278" xr:uid="{00000000-0005-0000-0000-00005F1C0000}"/>
    <cellStyle name="Comma 19 160" xfId="7279" xr:uid="{00000000-0005-0000-0000-0000601C0000}"/>
    <cellStyle name="Comma 19 161" xfId="7280" xr:uid="{00000000-0005-0000-0000-0000611C0000}"/>
    <cellStyle name="Comma 19 162" xfId="7281" xr:uid="{00000000-0005-0000-0000-0000621C0000}"/>
    <cellStyle name="Comma 19 163" xfId="7282" xr:uid="{00000000-0005-0000-0000-0000631C0000}"/>
    <cellStyle name="Comma 19 164" xfId="7283" xr:uid="{00000000-0005-0000-0000-0000641C0000}"/>
    <cellStyle name="Comma 19 165" xfId="7284" xr:uid="{00000000-0005-0000-0000-0000651C0000}"/>
    <cellStyle name="Comma 19 17" xfId="7285" xr:uid="{00000000-0005-0000-0000-0000661C0000}"/>
    <cellStyle name="Comma 19 17 2" xfId="7286" xr:uid="{00000000-0005-0000-0000-0000671C0000}"/>
    <cellStyle name="Comma 19 17 2 2" xfId="7287" xr:uid="{00000000-0005-0000-0000-0000681C0000}"/>
    <cellStyle name="Comma 19 17 2 3" xfId="7288" xr:uid="{00000000-0005-0000-0000-0000691C0000}"/>
    <cellStyle name="Comma 19 17 3" xfId="7289" xr:uid="{00000000-0005-0000-0000-00006A1C0000}"/>
    <cellStyle name="Comma 19 17 3 2" xfId="7290" xr:uid="{00000000-0005-0000-0000-00006B1C0000}"/>
    <cellStyle name="Comma 19 17 3 3" xfId="7291" xr:uid="{00000000-0005-0000-0000-00006C1C0000}"/>
    <cellStyle name="Comma 19 17 4" xfId="7292" xr:uid="{00000000-0005-0000-0000-00006D1C0000}"/>
    <cellStyle name="Comma 19 17 5" xfId="7293" xr:uid="{00000000-0005-0000-0000-00006E1C0000}"/>
    <cellStyle name="Comma 19 17 6" xfId="7294" xr:uid="{00000000-0005-0000-0000-00006F1C0000}"/>
    <cellStyle name="Comma 19 18" xfId="7295" xr:uid="{00000000-0005-0000-0000-0000701C0000}"/>
    <cellStyle name="Comma 19 18 2" xfId="7296" xr:uid="{00000000-0005-0000-0000-0000711C0000}"/>
    <cellStyle name="Comma 19 18 2 2" xfId="7297" xr:uid="{00000000-0005-0000-0000-0000721C0000}"/>
    <cellStyle name="Comma 19 18 2 3" xfId="7298" xr:uid="{00000000-0005-0000-0000-0000731C0000}"/>
    <cellStyle name="Comma 19 18 3" xfId="7299" xr:uid="{00000000-0005-0000-0000-0000741C0000}"/>
    <cellStyle name="Comma 19 18 3 2" xfId="7300" xr:uid="{00000000-0005-0000-0000-0000751C0000}"/>
    <cellStyle name="Comma 19 18 3 3" xfId="7301" xr:uid="{00000000-0005-0000-0000-0000761C0000}"/>
    <cellStyle name="Comma 19 18 4" xfId="7302" xr:uid="{00000000-0005-0000-0000-0000771C0000}"/>
    <cellStyle name="Comma 19 18 5" xfId="7303" xr:uid="{00000000-0005-0000-0000-0000781C0000}"/>
    <cellStyle name="Comma 19 18 6" xfId="7304" xr:uid="{00000000-0005-0000-0000-0000791C0000}"/>
    <cellStyle name="Comma 19 19" xfId="7305" xr:uid="{00000000-0005-0000-0000-00007A1C0000}"/>
    <cellStyle name="Comma 19 19 2" xfId="7306" xr:uid="{00000000-0005-0000-0000-00007B1C0000}"/>
    <cellStyle name="Comma 19 19 2 2" xfId="7307" xr:uid="{00000000-0005-0000-0000-00007C1C0000}"/>
    <cellStyle name="Comma 19 19 2 3" xfId="7308" xr:uid="{00000000-0005-0000-0000-00007D1C0000}"/>
    <cellStyle name="Comma 19 19 3" xfId="7309" xr:uid="{00000000-0005-0000-0000-00007E1C0000}"/>
    <cellStyle name="Comma 19 19 3 2" xfId="7310" xr:uid="{00000000-0005-0000-0000-00007F1C0000}"/>
    <cellStyle name="Comma 19 19 3 3" xfId="7311" xr:uid="{00000000-0005-0000-0000-0000801C0000}"/>
    <cellStyle name="Comma 19 19 4" xfId="7312" xr:uid="{00000000-0005-0000-0000-0000811C0000}"/>
    <cellStyle name="Comma 19 19 5" xfId="7313" xr:uid="{00000000-0005-0000-0000-0000821C0000}"/>
    <cellStyle name="Comma 19 19 6" xfId="7314" xr:uid="{00000000-0005-0000-0000-0000831C0000}"/>
    <cellStyle name="Comma 19 2" xfId="7315" xr:uid="{00000000-0005-0000-0000-0000841C0000}"/>
    <cellStyle name="Comma 19 2 10" xfId="7316" xr:uid="{00000000-0005-0000-0000-0000851C0000}"/>
    <cellStyle name="Comma 19 2 10 10" xfId="7317" xr:uid="{00000000-0005-0000-0000-0000861C0000}"/>
    <cellStyle name="Comma 19 2 10 11" xfId="7318" xr:uid="{00000000-0005-0000-0000-0000871C0000}"/>
    <cellStyle name="Comma 19 2 10 2" xfId="7319" xr:uid="{00000000-0005-0000-0000-0000881C0000}"/>
    <cellStyle name="Comma 19 2 10 2 10" xfId="7320" xr:uid="{00000000-0005-0000-0000-0000891C0000}"/>
    <cellStyle name="Comma 19 2 10 2 2" xfId="7321" xr:uid="{00000000-0005-0000-0000-00008A1C0000}"/>
    <cellStyle name="Comma 19 2 10 2 2 2" xfId="7322" xr:uid="{00000000-0005-0000-0000-00008B1C0000}"/>
    <cellStyle name="Comma 19 2 10 2 2 2 2" xfId="7323" xr:uid="{00000000-0005-0000-0000-00008C1C0000}"/>
    <cellStyle name="Comma 19 2 10 2 2 2 3" xfId="7324" xr:uid="{00000000-0005-0000-0000-00008D1C0000}"/>
    <cellStyle name="Comma 19 2 10 2 2 3" xfId="7325" xr:uid="{00000000-0005-0000-0000-00008E1C0000}"/>
    <cellStyle name="Comma 19 2 10 2 2 3 2" xfId="7326" xr:uid="{00000000-0005-0000-0000-00008F1C0000}"/>
    <cellStyle name="Comma 19 2 10 2 2 3 3" xfId="7327" xr:uid="{00000000-0005-0000-0000-0000901C0000}"/>
    <cellStyle name="Comma 19 2 10 2 2 4" xfId="7328" xr:uid="{00000000-0005-0000-0000-0000911C0000}"/>
    <cellStyle name="Comma 19 2 10 2 2 5" xfId="7329" xr:uid="{00000000-0005-0000-0000-0000921C0000}"/>
    <cellStyle name="Comma 19 2 10 2 2 6" xfId="7330" xr:uid="{00000000-0005-0000-0000-0000931C0000}"/>
    <cellStyle name="Comma 19 2 10 2 3" xfId="7331" xr:uid="{00000000-0005-0000-0000-0000941C0000}"/>
    <cellStyle name="Comma 19 2 10 2 3 2" xfId="7332" xr:uid="{00000000-0005-0000-0000-0000951C0000}"/>
    <cellStyle name="Comma 19 2 10 2 3 2 2" xfId="7333" xr:uid="{00000000-0005-0000-0000-0000961C0000}"/>
    <cellStyle name="Comma 19 2 10 2 3 2 3" xfId="7334" xr:uid="{00000000-0005-0000-0000-0000971C0000}"/>
    <cellStyle name="Comma 19 2 10 2 3 3" xfId="7335" xr:uid="{00000000-0005-0000-0000-0000981C0000}"/>
    <cellStyle name="Comma 19 2 10 2 3 3 2" xfId="7336" xr:uid="{00000000-0005-0000-0000-0000991C0000}"/>
    <cellStyle name="Comma 19 2 10 2 3 3 3" xfId="7337" xr:uid="{00000000-0005-0000-0000-00009A1C0000}"/>
    <cellStyle name="Comma 19 2 10 2 3 4" xfId="7338" xr:uid="{00000000-0005-0000-0000-00009B1C0000}"/>
    <cellStyle name="Comma 19 2 10 2 3 5" xfId="7339" xr:uid="{00000000-0005-0000-0000-00009C1C0000}"/>
    <cellStyle name="Comma 19 2 10 2 3 6" xfId="7340" xr:uid="{00000000-0005-0000-0000-00009D1C0000}"/>
    <cellStyle name="Comma 19 2 10 2 4" xfId="7341" xr:uid="{00000000-0005-0000-0000-00009E1C0000}"/>
    <cellStyle name="Comma 19 2 10 2 4 2" xfId="7342" xr:uid="{00000000-0005-0000-0000-00009F1C0000}"/>
    <cellStyle name="Comma 19 2 10 2 4 2 2" xfId="7343" xr:uid="{00000000-0005-0000-0000-0000A01C0000}"/>
    <cellStyle name="Comma 19 2 10 2 4 2 3" xfId="7344" xr:uid="{00000000-0005-0000-0000-0000A11C0000}"/>
    <cellStyle name="Comma 19 2 10 2 4 3" xfId="7345" xr:uid="{00000000-0005-0000-0000-0000A21C0000}"/>
    <cellStyle name="Comma 19 2 10 2 4 3 2" xfId="7346" xr:uid="{00000000-0005-0000-0000-0000A31C0000}"/>
    <cellStyle name="Comma 19 2 10 2 4 3 3" xfId="7347" xr:uid="{00000000-0005-0000-0000-0000A41C0000}"/>
    <cellStyle name="Comma 19 2 10 2 4 4" xfId="7348" xr:uid="{00000000-0005-0000-0000-0000A51C0000}"/>
    <cellStyle name="Comma 19 2 10 2 4 5" xfId="7349" xr:uid="{00000000-0005-0000-0000-0000A61C0000}"/>
    <cellStyle name="Comma 19 2 10 2 4 6" xfId="7350" xr:uid="{00000000-0005-0000-0000-0000A71C0000}"/>
    <cellStyle name="Comma 19 2 10 2 5" xfId="7351" xr:uid="{00000000-0005-0000-0000-0000A81C0000}"/>
    <cellStyle name="Comma 19 2 10 2 5 2" xfId="7352" xr:uid="{00000000-0005-0000-0000-0000A91C0000}"/>
    <cellStyle name="Comma 19 2 10 2 5 2 2" xfId="7353" xr:uid="{00000000-0005-0000-0000-0000AA1C0000}"/>
    <cellStyle name="Comma 19 2 10 2 5 2 3" xfId="7354" xr:uid="{00000000-0005-0000-0000-0000AB1C0000}"/>
    <cellStyle name="Comma 19 2 10 2 5 3" xfId="7355" xr:uid="{00000000-0005-0000-0000-0000AC1C0000}"/>
    <cellStyle name="Comma 19 2 10 2 5 3 2" xfId="7356" xr:uid="{00000000-0005-0000-0000-0000AD1C0000}"/>
    <cellStyle name="Comma 19 2 10 2 5 3 3" xfId="7357" xr:uid="{00000000-0005-0000-0000-0000AE1C0000}"/>
    <cellStyle name="Comma 19 2 10 2 5 4" xfId="7358" xr:uid="{00000000-0005-0000-0000-0000AF1C0000}"/>
    <cellStyle name="Comma 19 2 10 2 5 5" xfId="7359" xr:uid="{00000000-0005-0000-0000-0000B01C0000}"/>
    <cellStyle name="Comma 19 2 10 2 5 6" xfId="7360" xr:uid="{00000000-0005-0000-0000-0000B11C0000}"/>
    <cellStyle name="Comma 19 2 10 2 6" xfId="7361" xr:uid="{00000000-0005-0000-0000-0000B21C0000}"/>
    <cellStyle name="Comma 19 2 10 2 6 2" xfId="7362" xr:uid="{00000000-0005-0000-0000-0000B31C0000}"/>
    <cellStyle name="Comma 19 2 10 2 6 3" xfId="7363" xr:uid="{00000000-0005-0000-0000-0000B41C0000}"/>
    <cellStyle name="Comma 19 2 10 2 7" xfId="7364" xr:uid="{00000000-0005-0000-0000-0000B51C0000}"/>
    <cellStyle name="Comma 19 2 10 2 7 2" xfId="7365" xr:uid="{00000000-0005-0000-0000-0000B61C0000}"/>
    <cellStyle name="Comma 19 2 10 2 7 3" xfId="7366" xr:uid="{00000000-0005-0000-0000-0000B71C0000}"/>
    <cellStyle name="Comma 19 2 10 2 8" xfId="7367" xr:uid="{00000000-0005-0000-0000-0000B81C0000}"/>
    <cellStyle name="Comma 19 2 10 2 9" xfId="7368" xr:uid="{00000000-0005-0000-0000-0000B91C0000}"/>
    <cellStyle name="Comma 19 2 10 3" xfId="7369" xr:uid="{00000000-0005-0000-0000-0000BA1C0000}"/>
    <cellStyle name="Comma 19 2 10 3 2" xfId="7370" xr:uid="{00000000-0005-0000-0000-0000BB1C0000}"/>
    <cellStyle name="Comma 19 2 10 3 2 2" xfId="7371" xr:uid="{00000000-0005-0000-0000-0000BC1C0000}"/>
    <cellStyle name="Comma 19 2 10 3 2 3" xfId="7372" xr:uid="{00000000-0005-0000-0000-0000BD1C0000}"/>
    <cellStyle name="Comma 19 2 10 3 3" xfId="7373" xr:uid="{00000000-0005-0000-0000-0000BE1C0000}"/>
    <cellStyle name="Comma 19 2 10 3 3 2" xfId="7374" xr:uid="{00000000-0005-0000-0000-0000BF1C0000}"/>
    <cellStyle name="Comma 19 2 10 3 3 3" xfId="7375" xr:uid="{00000000-0005-0000-0000-0000C01C0000}"/>
    <cellStyle name="Comma 19 2 10 3 4" xfId="7376" xr:uid="{00000000-0005-0000-0000-0000C11C0000}"/>
    <cellStyle name="Comma 19 2 10 3 5" xfId="7377" xr:uid="{00000000-0005-0000-0000-0000C21C0000}"/>
    <cellStyle name="Comma 19 2 10 3 6" xfId="7378" xr:uid="{00000000-0005-0000-0000-0000C31C0000}"/>
    <cellStyle name="Comma 19 2 10 4" xfId="7379" xr:uid="{00000000-0005-0000-0000-0000C41C0000}"/>
    <cellStyle name="Comma 19 2 10 4 2" xfId="7380" xr:uid="{00000000-0005-0000-0000-0000C51C0000}"/>
    <cellStyle name="Comma 19 2 10 4 2 2" xfId="7381" xr:uid="{00000000-0005-0000-0000-0000C61C0000}"/>
    <cellStyle name="Comma 19 2 10 4 2 3" xfId="7382" xr:uid="{00000000-0005-0000-0000-0000C71C0000}"/>
    <cellStyle name="Comma 19 2 10 4 3" xfId="7383" xr:uid="{00000000-0005-0000-0000-0000C81C0000}"/>
    <cellStyle name="Comma 19 2 10 4 3 2" xfId="7384" xr:uid="{00000000-0005-0000-0000-0000C91C0000}"/>
    <cellStyle name="Comma 19 2 10 4 3 3" xfId="7385" xr:uid="{00000000-0005-0000-0000-0000CA1C0000}"/>
    <cellStyle name="Comma 19 2 10 4 4" xfId="7386" xr:uid="{00000000-0005-0000-0000-0000CB1C0000}"/>
    <cellStyle name="Comma 19 2 10 4 5" xfId="7387" xr:uid="{00000000-0005-0000-0000-0000CC1C0000}"/>
    <cellStyle name="Comma 19 2 10 4 6" xfId="7388" xr:uid="{00000000-0005-0000-0000-0000CD1C0000}"/>
    <cellStyle name="Comma 19 2 10 5" xfId="7389" xr:uid="{00000000-0005-0000-0000-0000CE1C0000}"/>
    <cellStyle name="Comma 19 2 10 5 2" xfId="7390" xr:uid="{00000000-0005-0000-0000-0000CF1C0000}"/>
    <cellStyle name="Comma 19 2 10 5 2 2" xfId="7391" xr:uid="{00000000-0005-0000-0000-0000D01C0000}"/>
    <cellStyle name="Comma 19 2 10 5 2 3" xfId="7392" xr:uid="{00000000-0005-0000-0000-0000D11C0000}"/>
    <cellStyle name="Comma 19 2 10 5 3" xfId="7393" xr:uid="{00000000-0005-0000-0000-0000D21C0000}"/>
    <cellStyle name="Comma 19 2 10 5 3 2" xfId="7394" xr:uid="{00000000-0005-0000-0000-0000D31C0000}"/>
    <cellStyle name="Comma 19 2 10 5 3 3" xfId="7395" xr:uid="{00000000-0005-0000-0000-0000D41C0000}"/>
    <cellStyle name="Comma 19 2 10 5 4" xfId="7396" xr:uid="{00000000-0005-0000-0000-0000D51C0000}"/>
    <cellStyle name="Comma 19 2 10 5 5" xfId="7397" xr:uid="{00000000-0005-0000-0000-0000D61C0000}"/>
    <cellStyle name="Comma 19 2 10 5 6" xfId="7398" xr:uid="{00000000-0005-0000-0000-0000D71C0000}"/>
    <cellStyle name="Comma 19 2 10 6" xfId="7399" xr:uid="{00000000-0005-0000-0000-0000D81C0000}"/>
    <cellStyle name="Comma 19 2 10 6 2" xfId="7400" xr:uid="{00000000-0005-0000-0000-0000D91C0000}"/>
    <cellStyle name="Comma 19 2 10 6 2 2" xfId="7401" xr:uid="{00000000-0005-0000-0000-0000DA1C0000}"/>
    <cellStyle name="Comma 19 2 10 6 2 3" xfId="7402" xr:uid="{00000000-0005-0000-0000-0000DB1C0000}"/>
    <cellStyle name="Comma 19 2 10 6 3" xfId="7403" xr:uid="{00000000-0005-0000-0000-0000DC1C0000}"/>
    <cellStyle name="Comma 19 2 10 6 3 2" xfId="7404" xr:uid="{00000000-0005-0000-0000-0000DD1C0000}"/>
    <cellStyle name="Comma 19 2 10 6 3 3" xfId="7405" xr:uid="{00000000-0005-0000-0000-0000DE1C0000}"/>
    <cellStyle name="Comma 19 2 10 6 4" xfId="7406" xr:uid="{00000000-0005-0000-0000-0000DF1C0000}"/>
    <cellStyle name="Comma 19 2 10 6 5" xfId="7407" xr:uid="{00000000-0005-0000-0000-0000E01C0000}"/>
    <cellStyle name="Comma 19 2 10 6 6" xfId="7408" xr:uid="{00000000-0005-0000-0000-0000E11C0000}"/>
    <cellStyle name="Comma 19 2 10 7" xfId="7409" xr:uid="{00000000-0005-0000-0000-0000E21C0000}"/>
    <cellStyle name="Comma 19 2 10 7 2" xfId="7410" xr:uid="{00000000-0005-0000-0000-0000E31C0000}"/>
    <cellStyle name="Comma 19 2 10 7 3" xfId="7411" xr:uid="{00000000-0005-0000-0000-0000E41C0000}"/>
    <cellStyle name="Comma 19 2 10 8" xfId="7412" xr:uid="{00000000-0005-0000-0000-0000E51C0000}"/>
    <cellStyle name="Comma 19 2 10 8 2" xfId="7413" xr:uid="{00000000-0005-0000-0000-0000E61C0000}"/>
    <cellStyle name="Comma 19 2 10 8 3" xfId="7414" xr:uid="{00000000-0005-0000-0000-0000E71C0000}"/>
    <cellStyle name="Comma 19 2 10 9" xfId="7415" xr:uid="{00000000-0005-0000-0000-0000E81C0000}"/>
    <cellStyle name="Comma 19 2 100" xfId="7416" xr:uid="{00000000-0005-0000-0000-0000E91C0000}"/>
    <cellStyle name="Comma 19 2 101" xfId="7417" xr:uid="{00000000-0005-0000-0000-0000EA1C0000}"/>
    <cellStyle name="Comma 19 2 102" xfId="7418" xr:uid="{00000000-0005-0000-0000-0000EB1C0000}"/>
    <cellStyle name="Comma 19 2 103" xfId="7419" xr:uid="{00000000-0005-0000-0000-0000EC1C0000}"/>
    <cellStyle name="Comma 19 2 104" xfId="7420" xr:uid="{00000000-0005-0000-0000-0000ED1C0000}"/>
    <cellStyle name="Comma 19 2 105" xfId="7421" xr:uid="{00000000-0005-0000-0000-0000EE1C0000}"/>
    <cellStyle name="Comma 19 2 106" xfId="7422" xr:uid="{00000000-0005-0000-0000-0000EF1C0000}"/>
    <cellStyle name="Comma 19 2 107" xfId="7423" xr:uid="{00000000-0005-0000-0000-0000F01C0000}"/>
    <cellStyle name="Comma 19 2 108" xfId="7424" xr:uid="{00000000-0005-0000-0000-0000F11C0000}"/>
    <cellStyle name="Comma 19 2 109" xfId="7425" xr:uid="{00000000-0005-0000-0000-0000F21C0000}"/>
    <cellStyle name="Comma 19 2 11" xfId="7426" xr:uid="{00000000-0005-0000-0000-0000F31C0000}"/>
    <cellStyle name="Comma 19 2 11 10" xfId="7427" xr:uid="{00000000-0005-0000-0000-0000F41C0000}"/>
    <cellStyle name="Comma 19 2 11 11" xfId="7428" xr:uid="{00000000-0005-0000-0000-0000F51C0000}"/>
    <cellStyle name="Comma 19 2 11 2" xfId="7429" xr:uid="{00000000-0005-0000-0000-0000F61C0000}"/>
    <cellStyle name="Comma 19 2 11 2 10" xfId="7430" xr:uid="{00000000-0005-0000-0000-0000F71C0000}"/>
    <cellStyle name="Comma 19 2 11 2 2" xfId="7431" xr:uid="{00000000-0005-0000-0000-0000F81C0000}"/>
    <cellStyle name="Comma 19 2 11 2 2 2" xfId="7432" xr:uid="{00000000-0005-0000-0000-0000F91C0000}"/>
    <cellStyle name="Comma 19 2 11 2 2 2 2" xfId="7433" xr:uid="{00000000-0005-0000-0000-0000FA1C0000}"/>
    <cellStyle name="Comma 19 2 11 2 2 2 3" xfId="7434" xr:uid="{00000000-0005-0000-0000-0000FB1C0000}"/>
    <cellStyle name="Comma 19 2 11 2 2 3" xfId="7435" xr:uid="{00000000-0005-0000-0000-0000FC1C0000}"/>
    <cellStyle name="Comma 19 2 11 2 2 3 2" xfId="7436" xr:uid="{00000000-0005-0000-0000-0000FD1C0000}"/>
    <cellStyle name="Comma 19 2 11 2 2 3 3" xfId="7437" xr:uid="{00000000-0005-0000-0000-0000FE1C0000}"/>
    <cellStyle name="Comma 19 2 11 2 2 4" xfId="7438" xr:uid="{00000000-0005-0000-0000-0000FF1C0000}"/>
    <cellStyle name="Comma 19 2 11 2 2 5" xfId="7439" xr:uid="{00000000-0005-0000-0000-0000001D0000}"/>
    <cellStyle name="Comma 19 2 11 2 2 6" xfId="7440" xr:uid="{00000000-0005-0000-0000-0000011D0000}"/>
    <cellStyle name="Comma 19 2 11 2 3" xfId="7441" xr:uid="{00000000-0005-0000-0000-0000021D0000}"/>
    <cellStyle name="Comma 19 2 11 2 3 2" xfId="7442" xr:uid="{00000000-0005-0000-0000-0000031D0000}"/>
    <cellStyle name="Comma 19 2 11 2 3 2 2" xfId="7443" xr:uid="{00000000-0005-0000-0000-0000041D0000}"/>
    <cellStyle name="Comma 19 2 11 2 3 2 3" xfId="7444" xr:uid="{00000000-0005-0000-0000-0000051D0000}"/>
    <cellStyle name="Comma 19 2 11 2 3 3" xfId="7445" xr:uid="{00000000-0005-0000-0000-0000061D0000}"/>
    <cellStyle name="Comma 19 2 11 2 3 3 2" xfId="7446" xr:uid="{00000000-0005-0000-0000-0000071D0000}"/>
    <cellStyle name="Comma 19 2 11 2 3 3 3" xfId="7447" xr:uid="{00000000-0005-0000-0000-0000081D0000}"/>
    <cellStyle name="Comma 19 2 11 2 3 4" xfId="7448" xr:uid="{00000000-0005-0000-0000-0000091D0000}"/>
    <cellStyle name="Comma 19 2 11 2 3 5" xfId="7449" xr:uid="{00000000-0005-0000-0000-00000A1D0000}"/>
    <cellStyle name="Comma 19 2 11 2 3 6" xfId="7450" xr:uid="{00000000-0005-0000-0000-00000B1D0000}"/>
    <cellStyle name="Comma 19 2 11 2 4" xfId="7451" xr:uid="{00000000-0005-0000-0000-00000C1D0000}"/>
    <cellStyle name="Comma 19 2 11 2 4 2" xfId="7452" xr:uid="{00000000-0005-0000-0000-00000D1D0000}"/>
    <cellStyle name="Comma 19 2 11 2 4 2 2" xfId="7453" xr:uid="{00000000-0005-0000-0000-00000E1D0000}"/>
    <cellStyle name="Comma 19 2 11 2 4 2 3" xfId="7454" xr:uid="{00000000-0005-0000-0000-00000F1D0000}"/>
    <cellStyle name="Comma 19 2 11 2 4 3" xfId="7455" xr:uid="{00000000-0005-0000-0000-0000101D0000}"/>
    <cellStyle name="Comma 19 2 11 2 4 3 2" xfId="7456" xr:uid="{00000000-0005-0000-0000-0000111D0000}"/>
    <cellStyle name="Comma 19 2 11 2 4 3 3" xfId="7457" xr:uid="{00000000-0005-0000-0000-0000121D0000}"/>
    <cellStyle name="Comma 19 2 11 2 4 4" xfId="7458" xr:uid="{00000000-0005-0000-0000-0000131D0000}"/>
    <cellStyle name="Comma 19 2 11 2 4 5" xfId="7459" xr:uid="{00000000-0005-0000-0000-0000141D0000}"/>
    <cellStyle name="Comma 19 2 11 2 4 6" xfId="7460" xr:uid="{00000000-0005-0000-0000-0000151D0000}"/>
    <cellStyle name="Comma 19 2 11 2 5" xfId="7461" xr:uid="{00000000-0005-0000-0000-0000161D0000}"/>
    <cellStyle name="Comma 19 2 11 2 5 2" xfId="7462" xr:uid="{00000000-0005-0000-0000-0000171D0000}"/>
    <cellStyle name="Comma 19 2 11 2 5 2 2" xfId="7463" xr:uid="{00000000-0005-0000-0000-0000181D0000}"/>
    <cellStyle name="Comma 19 2 11 2 5 2 3" xfId="7464" xr:uid="{00000000-0005-0000-0000-0000191D0000}"/>
    <cellStyle name="Comma 19 2 11 2 5 3" xfId="7465" xr:uid="{00000000-0005-0000-0000-00001A1D0000}"/>
    <cellStyle name="Comma 19 2 11 2 5 3 2" xfId="7466" xr:uid="{00000000-0005-0000-0000-00001B1D0000}"/>
    <cellStyle name="Comma 19 2 11 2 5 3 3" xfId="7467" xr:uid="{00000000-0005-0000-0000-00001C1D0000}"/>
    <cellStyle name="Comma 19 2 11 2 5 4" xfId="7468" xr:uid="{00000000-0005-0000-0000-00001D1D0000}"/>
    <cellStyle name="Comma 19 2 11 2 5 5" xfId="7469" xr:uid="{00000000-0005-0000-0000-00001E1D0000}"/>
    <cellStyle name="Comma 19 2 11 2 5 6" xfId="7470" xr:uid="{00000000-0005-0000-0000-00001F1D0000}"/>
    <cellStyle name="Comma 19 2 11 2 6" xfId="7471" xr:uid="{00000000-0005-0000-0000-0000201D0000}"/>
    <cellStyle name="Comma 19 2 11 2 6 2" xfId="7472" xr:uid="{00000000-0005-0000-0000-0000211D0000}"/>
    <cellStyle name="Comma 19 2 11 2 6 3" xfId="7473" xr:uid="{00000000-0005-0000-0000-0000221D0000}"/>
    <cellStyle name="Comma 19 2 11 2 7" xfId="7474" xr:uid="{00000000-0005-0000-0000-0000231D0000}"/>
    <cellStyle name="Comma 19 2 11 2 7 2" xfId="7475" xr:uid="{00000000-0005-0000-0000-0000241D0000}"/>
    <cellStyle name="Comma 19 2 11 2 7 3" xfId="7476" xr:uid="{00000000-0005-0000-0000-0000251D0000}"/>
    <cellStyle name="Comma 19 2 11 2 8" xfId="7477" xr:uid="{00000000-0005-0000-0000-0000261D0000}"/>
    <cellStyle name="Comma 19 2 11 2 9" xfId="7478" xr:uid="{00000000-0005-0000-0000-0000271D0000}"/>
    <cellStyle name="Comma 19 2 11 3" xfId="7479" xr:uid="{00000000-0005-0000-0000-0000281D0000}"/>
    <cellStyle name="Comma 19 2 11 3 2" xfId="7480" xr:uid="{00000000-0005-0000-0000-0000291D0000}"/>
    <cellStyle name="Comma 19 2 11 3 2 2" xfId="7481" xr:uid="{00000000-0005-0000-0000-00002A1D0000}"/>
    <cellStyle name="Comma 19 2 11 3 2 3" xfId="7482" xr:uid="{00000000-0005-0000-0000-00002B1D0000}"/>
    <cellStyle name="Comma 19 2 11 3 3" xfId="7483" xr:uid="{00000000-0005-0000-0000-00002C1D0000}"/>
    <cellStyle name="Comma 19 2 11 3 3 2" xfId="7484" xr:uid="{00000000-0005-0000-0000-00002D1D0000}"/>
    <cellStyle name="Comma 19 2 11 3 3 3" xfId="7485" xr:uid="{00000000-0005-0000-0000-00002E1D0000}"/>
    <cellStyle name="Comma 19 2 11 3 4" xfId="7486" xr:uid="{00000000-0005-0000-0000-00002F1D0000}"/>
    <cellStyle name="Comma 19 2 11 3 5" xfId="7487" xr:uid="{00000000-0005-0000-0000-0000301D0000}"/>
    <cellStyle name="Comma 19 2 11 3 6" xfId="7488" xr:uid="{00000000-0005-0000-0000-0000311D0000}"/>
    <cellStyle name="Comma 19 2 11 4" xfId="7489" xr:uid="{00000000-0005-0000-0000-0000321D0000}"/>
    <cellStyle name="Comma 19 2 11 4 2" xfId="7490" xr:uid="{00000000-0005-0000-0000-0000331D0000}"/>
    <cellStyle name="Comma 19 2 11 4 2 2" xfId="7491" xr:uid="{00000000-0005-0000-0000-0000341D0000}"/>
    <cellStyle name="Comma 19 2 11 4 2 3" xfId="7492" xr:uid="{00000000-0005-0000-0000-0000351D0000}"/>
    <cellStyle name="Comma 19 2 11 4 3" xfId="7493" xr:uid="{00000000-0005-0000-0000-0000361D0000}"/>
    <cellStyle name="Comma 19 2 11 4 3 2" xfId="7494" xr:uid="{00000000-0005-0000-0000-0000371D0000}"/>
    <cellStyle name="Comma 19 2 11 4 3 3" xfId="7495" xr:uid="{00000000-0005-0000-0000-0000381D0000}"/>
    <cellStyle name="Comma 19 2 11 4 4" xfId="7496" xr:uid="{00000000-0005-0000-0000-0000391D0000}"/>
    <cellStyle name="Comma 19 2 11 4 5" xfId="7497" xr:uid="{00000000-0005-0000-0000-00003A1D0000}"/>
    <cellStyle name="Comma 19 2 11 4 6" xfId="7498" xr:uid="{00000000-0005-0000-0000-00003B1D0000}"/>
    <cellStyle name="Comma 19 2 11 5" xfId="7499" xr:uid="{00000000-0005-0000-0000-00003C1D0000}"/>
    <cellStyle name="Comma 19 2 11 5 2" xfId="7500" xr:uid="{00000000-0005-0000-0000-00003D1D0000}"/>
    <cellStyle name="Comma 19 2 11 5 2 2" xfId="7501" xr:uid="{00000000-0005-0000-0000-00003E1D0000}"/>
    <cellStyle name="Comma 19 2 11 5 2 3" xfId="7502" xr:uid="{00000000-0005-0000-0000-00003F1D0000}"/>
    <cellStyle name="Comma 19 2 11 5 3" xfId="7503" xr:uid="{00000000-0005-0000-0000-0000401D0000}"/>
    <cellStyle name="Comma 19 2 11 5 3 2" xfId="7504" xr:uid="{00000000-0005-0000-0000-0000411D0000}"/>
    <cellStyle name="Comma 19 2 11 5 3 3" xfId="7505" xr:uid="{00000000-0005-0000-0000-0000421D0000}"/>
    <cellStyle name="Comma 19 2 11 5 4" xfId="7506" xr:uid="{00000000-0005-0000-0000-0000431D0000}"/>
    <cellStyle name="Comma 19 2 11 5 5" xfId="7507" xr:uid="{00000000-0005-0000-0000-0000441D0000}"/>
    <cellStyle name="Comma 19 2 11 5 6" xfId="7508" xr:uid="{00000000-0005-0000-0000-0000451D0000}"/>
    <cellStyle name="Comma 19 2 11 6" xfId="7509" xr:uid="{00000000-0005-0000-0000-0000461D0000}"/>
    <cellStyle name="Comma 19 2 11 6 2" xfId="7510" xr:uid="{00000000-0005-0000-0000-0000471D0000}"/>
    <cellStyle name="Comma 19 2 11 6 2 2" xfId="7511" xr:uid="{00000000-0005-0000-0000-0000481D0000}"/>
    <cellStyle name="Comma 19 2 11 6 2 3" xfId="7512" xr:uid="{00000000-0005-0000-0000-0000491D0000}"/>
    <cellStyle name="Comma 19 2 11 6 3" xfId="7513" xr:uid="{00000000-0005-0000-0000-00004A1D0000}"/>
    <cellStyle name="Comma 19 2 11 6 3 2" xfId="7514" xr:uid="{00000000-0005-0000-0000-00004B1D0000}"/>
    <cellStyle name="Comma 19 2 11 6 3 3" xfId="7515" xr:uid="{00000000-0005-0000-0000-00004C1D0000}"/>
    <cellStyle name="Comma 19 2 11 6 4" xfId="7516" xr:uid="{00000000-0005-0000-0000-00004D1D0000}"/>
    <cellStyle name="Comma 19 2 11 6 5" xfId="7517" xr:uid="{00000000-0005-0000-0000-00004E1D0000}"/>
    <cellStyle name="Comma 19 2 11 6 6" xfId="7518" xr:uid="{00000000-0005-0000-0000-00004F1D0000}"/>
    <cellStyle name="Comma 19 2 11 7" xfId="7519" xr:uid="{00000000-0005-0000-0000-0000501D0000}"/>
    <cellStyle name="Comma 19 2 11 7 2" xfId="7520" xr:uid="{00000000-0005-0000-0000-0000511D0000}"/>
    <cellStyle name="Comma 19 2 11 7 3" xfId="7521" xr:uid="{00000000-0005-0000-0000-0000521D0000}"/>
    <cellStyle name="Comma 19 2 11 8" xfId="7522" xr:uid="{00000000-0005-0000-0000-0000531D0000}"/>
    <cellStyle name="Comma 19 2 11 8 2" xfId="7523" xr:uid="{00000000-0005-0000-0000-0000541D0000}"/>
    <cellStyle name="Comma 19 2 11 8 3" xfId="7524" xr:uid="{00000000-0005-0000-0000-0000551D0000}"/>
    <cellStyle name="Comma 19 2 11 9" xfId="7525" xr:uid="{00000000-0005-0000-0000-0000561D0000}"/>
    <cellStyle name="Comma 19 2 110" xfId="7526" xr:uid="{00000000-0005-0000-0000-0000571D0000}"/>
    <cellStyle name="Comma 19 2 111" xfId="7527" xr:uid="{00000000-0005-0000-0000-0000581D0000}"/>
    <cellStyle name="Comma 19 2 112" xfId="7528" xr:uid="{00000000-0005-0000-0000-0000591D0000}"/>
    <cellStyle name="Comma 19 2 113" xfId="7529" xr:uid="{00000000-0005-0000-0000-00005A1D0000}"/>
    <cellStyle name="Comma 19 2 114" xfId="7530" xr:uid="{00000000-0005-0000-0000-00005B1D0000}"/>
    <cellStyle name="Comma 19 2 115" xfId="7531" xr:uid="{00000000-0005-0000-0000-00005C1D0000}"/>
    <cellStyle name="Comma 19 2 116" xfId="7532" xr:uid="{00000000-0005-0000-0000-00005D1D0000}"/>
    <cellStyle name="Comma 19 2 117" xfId="7533" xr:uid="{00000000-0005-0000-0000-00005E1D0000}"/>
    <cellStyle name="Comma 19 2 118" xfId="7534" xr:uid="{00000000-0005-0000-0000-00005F1D0000}"/>
    <cellStyle name="Comma 19 2 119" xfId="7535" xr:uid="{00000000-0005-0000-0000-0000601D0000}"/>
    <cellStyle name="Comma 19 2 12" xfId="7536" xr:uid="{00000000-0005-0000-0000-0000611D0000}"/>
    <cellStyle name="Comma 19 2 12 10" xfId="7537" xr:uid="{00000000-0005-0000-0000-0000621D0000}"/>
    <cellStyle name="Comma 19 2 12 11" xfId="7538" xr:uid="{00000000-0005-0000-0000-0000631D0000}"/>
    <cellStyle name="Comma 19 2 12 2" xfId="7539" xr:uid="{00000000-0005-0000-0000-0000641D0000}"/>
    <cellStyle name="Comma 19 2 12 2 10" xfId="7540" xr:uid="{00000000-0005-0000-0000-0000651D0000}"/>
    <cellStyle name="Comma 19 2 12 2 2" xfId="7541" xr:uid="{00000000-0005-0000-0000-0000661D0000}"/>
    <cellStyle name="Comma 19 2 12 2 2 2" xfId="7542" xr:uid="{00000000-0005-0000-0000-0000671D0000}"/>
    <cellStyle name="Comma 19 2 12 2 2 2 2" xfId="7543" xr:uid="{00000000-0005-0000-0000-0000681D0000}"/>
    <cellStyle name="Comma 19 2 12 2 2 2 3" xfId="7544" xr:uid="{00000000-0005-0000-0000-0000691D0000}"/>
    <cellStyle name="Comma 19 2 12 2 2 3" xfId="7545" xr:uid="{00000000-0005-0000-0000-00006A1D0000}"/>
    <cellStyle name="Comma 19 2 12 2 2 3 2" xfId="7546" xr:uid="{00000000-0005-0000-0000-00006B1D0000}"/>
    <cellStyle name="Comma 19 2 12 2 2 3 3" xfId="7547" xr:uid="{00000000-0005-0000-0000-00006C1D0000}"/>
    <cellStyle name="Comma 19 2 12 2 2 4" xfId="7548" xr:uid="{00000000-0005-0000-0000-00006D1D0000}"/>
    <cellStyle name="Comma 19 2 12 2 2 5" xfId="7549" xr:uid="{00000000-0005-0000-0000-00006E1D0000}"/>
    <cellStyle name="Comma 19 2 12 2 2 6" xfId="7550" xr:uid="{00000000-0005-0000-0000-00006F1D0000}"/>
    <cellStyle name="Comma 19 2 12 2 3" xfId="7551" xr:uid="{00000000-0005-0000-0000-0000701D0000}"/>
    <cellStyle name="Comma 19 2 12 2 3 2" xfId="7552" xr:uid="{00000000-0005-0000-0000-0000711D0000}"/>
    <cellStyle name="Comma 19 2 12 2 3 2 2" xfId="7553" xr:uid="{00000000-0005-0000-0000-0000721D0000}"/>
    <cellStyle name="Comma 19 2 12 2 3 2 3" xfId="7554" xr:uid="{00000000-0005-0000-0000-0000731D0000}"/>
    <cellStyle name="Comma 19 2 12 2 3 3" xfId="7555" xr:uid="{00000000-0005-0000-0000-0000741D0000}"/>
    <cellStyle name="Comma 19 2 12 2 3 3 2" xfId="7556" xr:uid="{00000000-0005-0000-0000-0000751D0000}"/>
    <cellStyle name="Comma 19 2 12 2 3 3 3" xfId="7557" xr:uid="{00000000-0005-0000-0000-0000761D0000}"/>
    <cellStyle name="Comma 19 2 12 2 3 4" xfId="7558" xr:uid="{00000000-0005-0000-0000-0000771D0000}"/>
    <cellStyle name="Comma 19 2 12 2 3 5" xfId="7559" xr:uid="{00000000-0005-0000-0000-0000781D0000}"/>
    <cellStyle name="Comma 19 2 12 2 3 6" xfId="7560" xr:uid="{00000000-0005-0000-0000-0000791D0000}"/>
    <cellStyle name="Comma 19 2 12 2 4" xfId="7561" xr:uid="{00000000-0005-0000-0000-00007A1D0000}"/>
    <cellStyle name="Comma 19 2 12 2 4 2" xfId="7562" xr:uid="{00000000-0005-0000-0000-00007B1D0000}"/>
    <cellStyle name="Comma 19 2 12 2 4 2 2" xfId="7563" xr:uid="{00000000-0005-0000-0000-00007C1D0000}"/>
    <cellStyle name="Comma 19 2 12 2 4 2 3" xfId="7564" xr:uid="{00000000-0005-0000-0000-00007D1D0000}"/>
    <cellStyle name="Comma 19 2 12 2 4 3" xfId="7565" xr:uid="{00000000-0005-0000-0000-00007E1D0000}"/>
    <cellStyle name="Comma 19 2 12 2 4 3 2" xfId="7566" xr:uid="{00000000-0005-0000-0000-00007F1D0000}"/>
    <cellStyle name="Comma 19 2 12 2 4 3 3" xfId="7567" xr:uid="{00000000-0005-0000-0000-0000801D0000}"/>
    <cellStyle name="Comma 19 2 12 2 4 4" xfId="7568" xr:uid="{00000000-0005-0000-0000-0000811D0000}"/>
    <cellStyle name="Comma 19 2 12 2 4 5" xfId="7569" xr:uid="{00000000-0005-0000-0000-0000821D0000}"/>
    <cellStyle name="Comma 19 2 12 2 4 6" xfId="7570" xr:uid="{00000000-0005-0000-0000-0000831D0000}"/>
    <cellStyle name="Comma 19 2 12 2 5" xfId="7571" xr:uid="{00000000-0005-0000-0000-0000841D0000}"/>
    <cellStyle name="Comma 19 2 12 2 5 2" xfId="7572" xr:uid="{00000000-0005-0000-0000-0000851D0000}"/>
    <cellStyle name="Comma 19 2 12 2 5 2 2" xfId="7573" xr:uid="{00000000-0005-0000-0000-0000861D0000}"/>
    <cellStyle name="Comma 19 2 12 2 5 2 3" xfId="7574" xr:uid="{00000000-0005-0000-0000-0000871D0000}"/>
    <cellStyle name="Comma 19 2 12 2 5 3" xfId="7575" xr:uid="{00000000-0005-0000-0000-0000881D0000}"/>
    <cellStyle name="Comma 19 2 12 2 5 3 2" xfId="7576" xr:uid="{00000000-0005-0000-0000-0000891D0000}"/>
    <cellStyle name="Comma 19 2 12 2 5 3 3" xfId="7577" xr:uid="{00000000-0005-0000-0000-00008A1D0000}"/>
    <cellStyle name="Comma 19 2 12 2 5 4" xfId="7578" xr:uid="{00000000-0005-0000-0000-00008B1D0000}"/>
    <cellStyle name="Comma 19 2 12 2 5 5" xfId="7579" xr:uid="{00000000-0005-0000-0000-00008C1D0000}"/>
    <cellStyle name="Comma 19 2 12 2 5 6" xfId="7580" xr:uid="{00000000-0005-0000-0000-00008D1D0000}"/>
    <cellStyle name="Comma 19 2 12 2 6" xfId="7581" xr:uid="{00000000-0005-0000-0000-00008E1D0000}"/>
    <cellStyle name="Comma 19 2 12 2 6 2" xfId="7582" xr:uid="{00000000-0005-0000-0000-00008F1D0000}"/>
    <cellStyle name="Comma 19 2 12 2 6 3" xfId="7583" xr:uid="{00000000-0005-0000-0000-0000901D0000}"/>
    <cellStyle name="Comma 19 2 12 2 7" xfId="7584" xr:uid="{00000000-0005-0000-0000-0000911D0000}"/>
    <cellStyle name="Comma 19 2 12 2 7 2" xfId="7585" xr:uid="{00000000-0005-0000-0000-0000921D0000}"/>
    <cellStyle name="Comma 19 2 12 2 7 3" xfId="7586" xr:uid="{00000000-0005-0000-0000-0000931D0000}"/>
    <cellStyle name="Comma 19 2 12 2 8" xfId="7587" xr:uid="{00000000-0005-0000-0000-0000941D0000}"/>
    <cellStyle name="Comma 19 2 12 2 9" xfId="7588" xr:uid="{00000000-0005-0000-0000-0000951D0000}"/>
    <cellStyle name="Comma 19 2 12 3" xfId="7589" xr:uid="{00000000-0005-0000-0000-0000961D0000}"/>
    <cellStyle name="Comma 19 2 12 3 2" xfId="7590" xr:uid="{00000000-0005-0000-0000-0000971D0000}"/>
    <cellStyle name="Comma 19 2 12 3 2 2" xfId="7591" xr:uid="{00000000-0005-0000-0000-0000981D0000}"/>
    <cellStyle name="Comma 19 2 12 3 2 3" xfId="7592" xr:uid="{00000000-0005-0000-0000-0000991D0000}"/>
    <cellStyle name="Comma 19 2 12 3 3" xfId="7593" xr:uid="{00000000-0005-0000-0000-00009A1D0000}"/>
    <cellStyle name="Comma 19 2 12 3 3 2" xfId="7594" xr:uid="{00000000-0005-0000-0000-00009B1D0000}"/>
    <cellStyle name="Comma 19 2 12 3 3 3" xfId="7595" xr:uid="{00000000-0005-0000-0000-00009C1D0000}"/>
    <cellStyle name="Comma 19 2 12 3 4" xfId="7596" xr:uid="{00000000-0005-0000-0000-00009D1D0000}"/>
    <cellStyle name="Comma 19 2 12 3 5" xfId="7597" xr:uid="{00000000-0005-0000-0000-00009E1D0000}"/>
    <cellStyle name="Comma 19 2 12 3 6" xfId="7598" xr:uid="{00000000-0005-0000-0000-00009F1D0000}"/>
    <cellStyle name="Comma 19 2 12 4" xfId="7599" xr:uid="{00000000-0005-0000-0000-0000A01D0000}"/>
    <cellStyle name="Comma 19 2 12 4 2" xfId="7600" xr:uid="{00000000-0005-0000-0000-0000A11D0000}"/>
    <cellStyle name="Comma 19 2 12 4 2 2" xfId="7601" xr:uid="{00000000-0005-0000-0000-0000A21D0000}"/>
    <cellStyle name="Comma 19 2 12 4 2 3" xfId="7602" xr:uid="{00000000-0005-0000-0000-0000A31D0000}"/>
    <cellStyle name="Comma 19 2 12 4 3" xfId="7603" xr:uid="{00000000-0005-0000-0000-0000A41D0000}"/>
    <cellStyle name="Comma 19 2 12 4 3 2" xfId="7604" xr:uid="{00000000-0005-0000-0000-0000A51D0000}"/>
    <cellStyle name="Comma 19 2 12 4 3 3" xfId="7605" xr:uid="{00000000-0005-0000-0000-0000A61D0000}"/>
    <cellStyle name="Comma 19 2 12 4 4" xfId="7606" xr:uid="{00000000-0005-0000-0000-0000A71D0000}"/>
    <cellStyle name="Comma 19 2 12 4 5" xfId="7607" xr:uid="{00000000-0005-0000-0000-0000A81D0000}"/>
    <cellStyle name="Comma 19 2 12 4 6" xfId="7608" xr:uid="{00000000-0005-0000-0000-0000A91D0000}"/>
    <cellStyle name="Comma 19 2 12 5" xfId="7609" xr:uid="{00000000-0005-0000-0000-0000AA1D0000}"/>
    <cellStyle name="Comma 19 2 12 5 2" xfId="7610" xr:uid="{00000000-0005-0000-0000-0000AB1D0000}"/>
    <cellStyle name="Comma 19 2 12 5 2 2" xfId="7611" xr:uid="{00000000-0005-0000-0000-0000AC1D0000}"/>
    <cellStyle name="Comma 19 2 12 5 2 3" xfId="7612" xr:uid="{00000000-0005-0000-0000-0000AD1D0000}"/>
    <cellStyle name="Comma 19 2 12 5 3" xfId="7613" xr:uid="{00000000-0005-0000-0000-0000AE1D0000}"/>
    <cellStyle name="Comma 19 2 12 5 3 2" xfId="7614" xr:uid="{00000000-0005-0000-0000-0000AF1D0000}"/>
    <cellStyle name="Comma 19 2 12 5 3 3" xfId="7615" xr:uid="{00000000-0005-0000-0000-0000B01D0000}"/>
    <cellStyle name="Comma 19 2 12 5 4" xfId="7616" xr:uid="{00000000-0005-0000-0000-0000B11D0000}"/>
    <cellStyle name="Comma 19 2 12 5 5" xfId="7617" xr:uid="{00000000-0005-0000-0000-0000B21D0000}"/>
    <cellStyle name="Comma 19 2 12 5 6" xfId="7618" xr:uid="{00000000-0005-0000-0000-0000B31D0000}"/>
    <cellStyle name="Comma 19 2 12 6" xfId="7619" xr:uid="{00000000-0005-0000-0000-0000B41D0000}"/>
    <cellStyle name="Comma 19 2 12 6 2" xfId="7620" xr:uid="{00000000-0005-0000-0000-0000B51D0000}"/>
    <cellStyle name="Comma 19 2 12 6 2 2" xfId="7621" xr:uid="{00000000-0005-0000-0000-0000B61D0000}"/>
    <cellStyle name="Comma 19 2 12 6 2 3" xfId="7622" xr:uid="{00000000-0005-0000-0000-0000B71D0000}"/>
    <cellStyle name="Comma 19 2 12 6 3" xfId="7623" xr:uid="{00000000-0005-0000-0000-0000B81D0000}"/>
    <cellStyle name="Comma 19 2 12 6 3 2" xfId="7624" xr:uid="{00000000-0005-0000-0000-0000B91D0000}"/>
    <cellStyle name="Comma 19 2 12 6 3 3" xfId="7625" xr:uid="{00000000-0005-0000-0000-0000BA1D0000}"/>
    <cellStyle name="Comma 19 2 12 6 4" xfId="7626" xr:uid="{00000000-0005-0000-0000-0000BB1D0000}"/>
    <cellStyle name="Comma 19 2 12 6 5" xfId="7627" xr:uid="{00000000-0005-0000-0000-0000BC1D0000}"/>
    <cellStyle name="Comma 19 2 12 6 6" xfId="7628" xr:uid="{00000000-0005-0000-0000-0000BD1D0000}"/>
    <cellStyle name="Comma 19 2 12 7" xfId="7629" xr:uid="{00000000-0005-0000-0000-0000BE1D0000}"/>
    <cellStyle name="Comma 19 2 12 7 2" xfId="7630" xr:uid="{00000000-0005-0000-0000-0000BF1D0000}"/>
    <cellStyle name="Comma 19 2 12 7 3" xfId="7631" xr:uid="{00000000-0005-0000-0000-0000C01D0000}"/>
    <cellStyle name="Comma 19 2 12 8" xfId="7632" xr:uid="{00000000-0005-0000-0000-0000C11D0000}"/>
    <cellStyle name="Comma 19 2 12 8 2" xfId="7633" xr:uid="{00000000-0005-0000-0000-0000C21D0000}"/>
    <cellStyle name="Comma 19 2 12 8 3" xfId="7634" xr:uid="{00000000-0005-0000-0000-0000C31D0000}"/>
    <cellStyle name="Comma 19 2 12 9" xfId="7635" xr:uid="{00000000-0005-0000-0000-0000C41D0000}"/>
    <cellStyle name="Comma 19 2 120" xfId="7636" xr:uid="{00000000-0005-0000-0000-0000C51D0000}"/>
    <cellStyle name="Comma 19 2 121" xfId="7637" xr:uid="{00000000-0005-0000-0000-0000C61D0000}"/>
    <cellStyle name="Comma 19 2 122" xfId="7638" xr:uid="{00000000-0005-0000-0000-0000C71D0000}"/>
    <cellStyle name="Comma 19 2 123" xfId="7639" xr:uid="{00000000-0005-0000-0000-0000C81D0000}"/>
    <cellStyle name="Comma 19 2 124" xfId="7640" xr:uid="{00000000-0005-0000-0000-0000C91D0000}"/>
    <cellStyle name="Comma 19 2 125" xfId="7641" xr:uid="{00000000-0005-0000-0000-0000CA1D0000}"/>
    <cellStyle name="Comma 19 2 126" xfId="7642" xr:uid="{00000000-0005-0000-0000-0000CB1D0000}"/>
    <cellStyle name="Comma 19 2 127" xfId="7643" xr:uid="{00000000-0005-0000-0000-0000CC1D0000}"/>
    <cellStyle name="Comma 19 2 128" xfId="7644" xr:uid="{00000000-0005-0000-0000-0000CD1D0000}"/>
    <cellStyle name="Comma 19 2 129" xfId="7645" xr:uid="{00000000-0005-0000-0000-0000CE1D0000}"/>
    <cellStyle name="Comma 19 2 13" xfId="7646" xr:uid="{00000000-0005-0000-0000-0000CF1D0000}"/>
    <cellStyle name="Comma 19 2 13 10" xfId="7647" xr:uid="{00000000-0005-0000-0000-0000D01D0000}"/>
    <cellStyle name="Comma 19 2 13 2" xfId="7648" xr:uid="{00000000-0005-0000-0000-0000D11D0000}"/>
    <cellStyle name="Comma 19 2 13 2 2" xfId="7649" xr:uid="{00000000-0005-0000-0000-0000D21D0000}"/>
    <cellStyle name="Comma 19 2 13 2 2 2" xfId="7650" xr:uid="{00000000-0005-0000-0000-0000D31D0000}"/>
    <cellStyle name="Comma 19 2 13 2 2 3" xfId="7651" xr:uid="{00000000-0005-0000-0000-0000D41D0000}"/>
    <cellStyle name="Comma 19 2 13 2 3" xfId="7652" xr:uid="{00000000-0005-0000-0000-0000D51D0000}"/>
    <cellStyle name="Comma 19 2 13 2 3 2" xfId="7653" xr:uid="{00000000-0005-0000-0000-0000D61D0000}"/>
    <cellStyle name="Comma 19 2 13 2 3 3" xfId="7654" xr:uid="{00000000-0005-0000-0000-0000D71D0000}"/>
    <cellStyle name="Comma 19 2 13 2 4" xfId="7655" xr:uid="{00000000-0005-0000-0000-0000D81D0000}"/>
    <cellStyle name="Comma 19 2 13 2 5" xfId="7656" xr:uid="{00000000-0005-0000-0000-0000D91D0000}"/>
    <cellStyle name="Comma 19 2 13 2 6" xfId="7657" xr:uid="{00000000-0005-0000-0000-0000DA1D0000}"/>
    <cellStyle name="Comma 19 2 13 3" xfId="7658" xr:uid="{00000000-0005-0000-0000-0000DB1D0000}"/>
    <cellStyle name="Comma 19 2 13 3 2" xfId="7659" xr:uid="{00000000-0005-0000-0000-0000DC1D0000}"/>
    <cellStyle name="Comma 19 2 13 3 2 2" xfId="7660" xr:uid="{00000000-0005-0000-0000-0000DD1D0000}"/>
    <cellStyle name="Comma 19 2 13 3 2 3" xfId="7661" xr:uid="{00000000-0005-0000-0000-0000DE1D0000}"/>
    <cellStyle name="Comma 19 2 13 3 3" xfId="7662" xr:uid="{00000000-0005-0000-0000-0000DF1D0000}"/>
    <cellStyle name="Comma 19 2 13 3 3 2" xfId="7663" xr:uid="{00000000-0005-0000-0000-0000E01D0000}"/>
    <cellStyle name="Comma 19 2 13 3 3 3" xfId="7664" xr:uid="{00000000-0005-0000-0000-0000E11D0000}"/>
    <cellStyle name="Comma 19 2 13 3 4" xfId="7665" xr:uid="{00000000-0005-0000-0000-0000E21D0000}"/>
    <cellStyle name="Comma 19 2 13 3 5" xfId="7666" xr:uid="{00000000-0005-0000-0000-0000E31D0000}"/>
    <cellStyle name="Comma 19 2 13 3 6" xfId="7667" xr:uid="{00000000-0005-0000-0000-0000E41D0000}"/>
    <cellStyle name="Comma 19 2 13 4" xfId="7668" xr:uid="{00000000-0005-0000-0000-0000E51D0000}"/>
    <cellStyle name="Comma 19 2 13 4 2" xfId="7669" xr:uid="{00000000-0005-0000-0000-0000E61D0000}"/>
    <cellStyle name="Comma 19 2 13 4 2 2" xfId="7670" xr:uid="{00000000-0005-0000-0000-0000E71D0000}"/>
    <cellStyle name="Comma 19 2 13 4 2 3" xfId="7671" xr:uid="{00000000-0005-0000-0000-0000E81D0000}"/>
    <cellStyle name="Comma 19 2 13 4 3" xfId="7672" xr:uid="{00000000-0005-0000-0000-0000E91D0000}"/>
    <cellStyle name="Comma 19 2 13 4 3 2" xfId="7673" xr:uid="{00000000-0005-0000-0000-0000EA1D0000}"/>
    <cellStyle name="Comma 19 2 13 4 3 3" xfId="7674" xr:uid="{00000000-0005-0000-0000-0000EB1D0000}"/>
    <cellStyle name="Comma 19 2 13 4 4" xfId="7675" xr:uid="{00000000-0005-0000-0000-0000EC1D0000}"/>
    <cellStyle name="Comma 19 2 13 4 5" xfId="7676" xr:uid="{00000000-0005-0000-0000-0000ED1D0000}"/>
    <cellStyle name="Comma 19 2 13 4 6" xfId="7677" xr:uid="{00000000-0005-0000-0000-0000EE1D0000}"/>
    <cellStyle name="Comma 19 2 13 5" xfId="7678" xr:uid="{00000000-0005-0000-0000-0000EF1D0000}"/>
    <cellStyle name="Comma 19 2 13 5 2" xfId="7679" xr:uid="{00000000-0005-0000-0000-0000F01D0000}"/>
    <cellStyle name="Comma 19 2 13 5 2 2" xfId="7680" xr:uid="{00000000-0005-0000-0000-0000F11D0000}"/>
    <cellStyle name="Comma 19 2 13 5 2 3" xfId="7681" xr:uid="{00000000-0005-0000-0000-0000F21D0000}"/>
    <cellStyle name="Comma 19 2 13 5 3" xfId="7682" xr:uid="{00000000-0005-0000-0000-0000F31D0000}"/>
    <cellStyle name="Comma 19 2 13 5 3 2" xfId="7683" xr:uid="{00000000-0005-0000-0000-0000F41D0000}"/>
    <cellStyle name="Comma 19 2 13 5 3 3" xfId="7684" xr:uid="{00000000-0005-0000-0000-0000F51D0000}"/>
    <cellStyle name="Comma 19 2 13 5 4" xfId="7685" xr:uid="{00000000-0005-0000-0000-0000F61D0000}"/>
    <cellStyle name="Comma 19 2 13 5 5" xfId="7686" xr:uid="{00000000-0005-0000-0000-0000F71D0000}"/>
    <cellStyle name="Comma 19 2 13 5 6" xfId="7687" xr:uid="{00000000-0005-0000-0000-0000F81D0000}"/>
    <cellStyle name="Comma 19 2 13 6" xfId="7688" xr:uid="{00000000-0005-0000-0000-0000F91D0000}"/>
    <cellStyle name="Comma 19 2 13 6 2" xfId="7689" xr:uid="{00000000-0005-0000-0000-0000FA1D0000}"/>
    <cellStyle name="Comma 19 2 13 6 3" xfId="7690" xr:uid="{00000000-0005-0000-0000-0000FB1D0000}"/>
    <cellStyle name="Comma 19 2 13 7" xfId="7691" xr:uid="{00000000-0005-0000-0000-0000FC1D0000}"/>
    <cellStyle name="Comma 19 2 13 7 2" xfId="7692" xr:uid="{00000000-0005-0000-0000-0000FD1D0000}"/>
    <cellStyle name="Comma 19 2 13 7 3" xfId="7693" xr:uid="{00000000-0005-0000-0000-0000FE1D0000}"/>
    <cellStyle name="Comma 19 2 13 8" xfId="7694" xr:uid="{00000000-0005-0000-0000-0000FF1D0000}"/>
    <cellStyle name="Comma 19 2 13 9" xfId="7695" xr:uid="{00000000-0005-0000-0000-0000001E0000}"/>
    <cellStyle name="Comma 19 2 130" xfId="7696" xr:uid="{00000000-0005-0000-0000-0000011E0000}"/>
    <cellStyle name="Comma 19 2 131" xfId="7697" xr:uid="{00000000-0005-0000-0000-0000021E0000}"/>
    <cellStyle name="Comma 19 2 132" xfId="7698" xr:uid="{00000000-0005-0000-0000-0000031E0000}"/>
    <cellStyle name="Comma 19 2 133" xfId="7699" xr:uid="{00000000-0005-0000-0000-0000041E0000}"/>
    <cellStyle name="Comma 19 2 134" xfId="7700" xr:uid="{00000000-0005-0000-0000-0000051E0000}"/>
    <cellStyle name="Comma 19 2 135" xfId="7701" xr:uid="{00000000-0005-0000-0000-0000061E0000}"/>
    <cellStyle name="Comma 19 2 136" xfId="7702" xr:uid="{00000000-0005-0000-0000-0000071E0000}"/>
    <cellStyle name="Comma 19 2 137" xfId="7703" xr:uid="{00000000-0005-0000-0000-0000081E0000}"/>
    <cellStyle name="Comma 19 2 138" xfId="7704" xr:uid="{00000000-0005-0000-0000-0000091E0000}"/>
    <cellStyle name="Comma 19 2 139" xfId="7705" xr:uid="{00000000-0005-0000-0000-00000A1E0000}"/>
    <cellStyle name="Comma 19 2 14" xfId="7706" xr:uid="{00000000-0005-0000-0000-00000B1E0000}"/>
    <cellStyle name="Comma 19 2 14 2" xfId="7707" xr:uid="{00000000-0005-0000-0000-00000C1E0000}"/>
    <cellStyle name="Comma 19 2 14 2 2" xfId="7708" xr:uid="{00000000-0005-0000-0000-00000D1E0000}"/>
    <cellStyle name="Comma 19 2 14 2 3" xfId="7709" xr:uid="{00000000-0005-0000-0000-00000E1E0000}"/>
    <cellStyle name="Comma 19 2 14 3" xfId="7710" xr:uid="{00000000-0005-0000-0000-00000F1E0000}"/>
    <cellStyle name="Comma 19 2 14 3 2" xfId="7711" xr:uid="{00000000-0005-0000-0000-0000101E0000}"/>
    <cellStyle name="Comma 19 2 14 3 3" xfId="7712" xr:uid="{00000000-0005-0000-0000-0000111E0000}"/>
    <cellStyle name="Comma 19 2 14 4" xfId="7713" xr:uid="{00000000-0005-0000-0000-0000121E0000}"/>
    <cellStyle name="Comma 19 2 14 5" xfId="7714" xr:uid="{00000000-0005-0000-0000-0000131E0000}"/>
    <cellStyle name="Comma 19 2 14 6" xfId="7715" xr:uid="{00000000-0005-0000-0000-0000141E0000}"/>
    <cellStyle name="Comma 19 2 140" xfId="7716" xr:uid="{00000000-0005-0000-0000-0000151E0000}"/>
    <cellStyle name="Comma 19 2 141" xfId="7717" xr:uid="{00000000-0005-0000-0000-0000161E0000}"/>
    <cellStyle name="Comma 19 2 142" xfId="7718" xr:uid="{00000000-0005-0000-0000-0000171E0000}"/>
    <cellStyle name="Comma 19 2 143" xfId="7719" xr:uid="{00000000-0005-0000-0000-0000181E0000}"/>
    <cellStyle name="Comma 19 2 144" xfId="7720" xr:uid="{00000000-0005-0000-0000-0000191E0000}"/>
    <cellStyle name="Comma 19 2 145" xfId="7721" xr:uid="{00000000-0005-0000-0000-00001A1E0000}"/>
    <cellStyle name="Comma 19 2 146" xfId="7722" xr:uid="{00000000-0005-0000-0000-00001B1E0000}"/>
    <cellStyle name="Comma 19 2 147" xfId="7723" xr:uid="{00000000-0005-0000-0000-00001C1E0000}"/>
    <cellStyle name="Comma 19 2 148" xfId="7724" xr:uid="{00000000-0005-0000-0000-00001D1E0000}"/>
    <cellStyle name="Comma 19 2 149" xfId="7725" xr:uid="{00000000-0005-0000-0000-00001E1E0000}"/>
    <cellStyle name="Comma 19 2 15" xfId="7726" xr:uid="{00000000-0005-0000-0000-00001F1E0000}"/>
    <cellStyle name="Comma 19 2 15 2" xfId="7727" xr:uid="{00000000-0005-0000-0000-0000201E0000}"/>
    <cellStyle name="Comma 19 2 15 2 2" xfId="7728" xr:uid="{00000000-0005-0000-0000-0000211E0000}"/>
    <cellStyle name="Comma 19 2 15 2 3" xfId="7729" xr:uid="{00000000-0005-0000-0000-0000221E0000}"/>
    <cellStyle name="Comma 19 2 15 3" xfId="7730" xr:uid="{00000000-0005-0000-0000-0000231E0000}"/>
    <cellStyle name="Comma 19 2 15 3 2" xfId="7731" xr:uid="{00000000-0005-0000-0000-0000241E0000}"/>
    <cellStyle name="Comma 19 2 15 3 3" xfId="7732" xr:uid="{00000000-0005-0000-0000-0000251E0000}"/>
    <cellStyle name="Comma 19 2 15 4" xfId="7733" xr:uid="{00000000-0005-0000-0000-0000261E0000}"/>
    <cellStyle name="Comma 19 2 15 5" xfId="7734" xr:uid="{00000000-0005-0000-0000-0000271E0000}"/>
    <cellStyle name="Comma 19 2 15 6" xfId="7735" xr:uid="{00000000-0005-0000-0000-0000281E0000}"/>
    <cellStyle name="Comma 19 2 150" xfId="7736" xr:uid="{00000000-0005-0000-0000-0000291E0000}"/>
    <cellStyle name="Comma 19 2 151" xfId="7737" xr:uid="{00000000-0005-0000-0000-00002A1E0000}"/>
    <cellStyle name="Comma 19 2 152" xfId="7738" xr:uid="{00000000-0005-0000-0000-00002B1E0000}"/>
    <cellStyle name="Comma 19 2 153" xfId="7739" xr:uid="{00000000-0005-0000-0000-00002C1E0000}"/>
    <cellStyle name="Comma 19 2 154" xfId="7740" xr:uid="{00000000-0005-0000-0000-00002D1E0000}"/>
    <cellStyle name="Comma 19 2 155" xfId="7741" xr:uid="{00000000-0005-0000-0000-00002E1E0000}"/>
    <cellStyle name="Comma 19 2 156" xfId="7742" xr:uid="{00000000-0005-0000-0000-00002F1E0000}"/>
    <cellStyle name="Comma 19 2 157" xfId="7743" xr:uid="{00000000-0005-0000-0000-0000301E0000}"/>
    <cellStyle name="Comma 19 2 158" xfId="7744" xr:uid="{00000000-0005-0000-0000-0000311E0000}"/>
    <cellStyle name="Comma 19 2 159" xfId="7745" xr:uid="{00000000-0005-0000-0000-0000321E0000}"/>
    <cellStyle name="Comma 19 2 16" xfId="7746" xr:uid="{00000000-0005-0000-0000-0000331E0000}"/>
    <cellStyle name="Comma 19 2 16 2" xfId="7747" xr:uid="{00000000-0005-0000-0000-0000341E0000}"/>
    <cellStyle name="Comma 19 2 16 2 2" xfId="7748" xr:uid="{00000000-0005-0000-0000-0000351E0000}"/>
    <cellStyle name="Comma 19 2 16 2 3" xfId="7749" xr:uid="{00000000-0005-0000-0000-0000361E0000}"/>
    <cellStyle name="Comma 19 2 16 3" xfId="7750" xr:uid="{00000000-0005-0000-0000-0000371E0000}"/>
    <cellStyle name="Comma 19 2 16 3 2" xfId="7751" xr:uid="{00000000-0005-0000-0000-0000381E0000}"/>
    <cellStyle name="Comma 19 2 16 3 3" xfId="7752" xr:uid="{00000000-0005-0000-0000-0000391E0000}"/>
    <cellStyle name="Comma 19 2 16 4" xfId="7753" xr:uid="{00000000-0005-0000-0000-00003A1E0000}"/>
    <cellStyle name="Comma 19 2 16 5" xfId="7754" xr:uid="{00000000-0005-0000-0000-00003B1E0000}"/>
    <cellStyle name="Comma 19 2 16 6" xfId="7755" xr:uid="{00000000-0005-0000-0000-00003C1E0000}"/>
    <cellStyle name="Comma 19 2 160" xfId="7756" xr:uid="{00000000-0005-0000-0000-00003D1E0000}"/>
    <cellStyle name="Comma 19 2 161" xfId="7757" xr:uid="{00000000-0005-0000-0000-00003E1E0000}"/>
    <cellStyle name="Comma 19 2 162" xfId="7758" xr:uid="{00000000-0005-0000-0000-00003F1E0000}"/>
    <cellStyle name="Comma 19 2 17" xfId="7759" xr:uid="{00000000-0005-0000-0000-0000401E0000}"/>
    <cellStyle name="Comma 19 2 17 2" xfId="7760" xr:uid="{00000000-0005-0000-0000-0000411E0000}"/>
    <cellStyle name="Comma 19 2 17 2 2" xfId="7761" xr:uid="{00000000-0005-0000-0000-0000421E0000}"/>
    <cellStyle name="Comma 19 2 17 2 3" xfId="7762" xr:uid="{00000000-0005-0000-0000-0000431E0000}"/>
    <cellStyle name="Comma 19 2 17 3" xfId="7763" xr:uid="{00000000-0005-0000-0000-0000441E0000}"/>
    <cellStyle name="Comma 19 2 17 3 2" xfId="7764" xr:uid="{00000000-0005-0000-0000-0000451E0000}"/>
    <cellStyle name="Comma 19 2 17 3 3" xfId="7765" xr:uid="{00000000-0005-0000-0000-0000461E0000}"/>
    <cellStyle name="Comma 19 2 17 4" xfId="7766" xr:uid="{00000000-0005-0000-0000-0000471E0000}"/>
    <cellStyle name="Comma 19 2 17 5" xfId="7767" xr:uid="{00000000-0005-0000-0000-0000481E0000}"/>
    <cellStyle name="Comma 19 2 17 6" xfId="7768" xr:uid="{00000000-0005-0000-0000-0000491E0000}"/>
    <cellStyle name="Comma 19 2 18" xfId="7769" xr:uid="{00000000-0005-0000-0000-00004A1E0000}"/>
    <cellStyle name="Comma 19 2 18 2" xfId="7770" xr:uid="{00000000-0005-0000-0000-00004B1E0000}"/>
    <cellStyle name="Comma 19 2 18 3" xfId="7771" xr:uid="{00000000-0005-0000-0000-00004C1E0000}"/>
    <cellStyle name="Comma 19 2 18 4" xfId="7772" xr:uid="{00000000-0005-0000-0000-00004D1E0000}"/>
    <cellStyle name="Comma 19 2 19" xfId="7773" xr:uid="{00000000-0005-0000-0000-00004E1E0000}"/>
    <cellStyle name="Comma 19 2 19 2" xfId="7774" xr:uid="{00000000-0005-0000-0000-00004F1E0000}"/>
    <cellStyle name="Comma 19 2 19 3" xfId="7775" xr:uid="{00000000-0005-0000-0000-0000501E0000}"/>
    <cellStyle name="Comma 19 2 2" xfId="7776" xr:uid="{00000000-0005-0000-0000-0000511E0000}"/>
    <cellStyle name="Comma 19 2 2 10" xfId="7777" xr:uid="{00000000-0005-0000-0000-0000521E0000}"/>
    <cellStyle name="Comma 19 2 2 11" xfId="7778" xr:uid="{00000000-0005-0000-0000-0000531E0000}"/>
    <cellStyle name="Comma 19 2 2 2" xfId="7779" xr:uid="{00000000-0005-0000-0000-0000541E0000}"/>
    <cellStyle name="Comma 19 2 2 2 10" xfId="7780" xr:uid="{00000000-0005-0000-0000-0000551E0000}"/>
    <cellStyle name="Comma 19 2 2 2 2" xfId="7781" xr:uid="{00000000-0005-0000-0000-0000561E0000}"/>
    <cellStyle name="Comma 19 2 2 2 2 2" xfId="7782" xr:uid="{00000000-0005-0000-0000-0000571E0000}"/>
    <cellStyle name="Comma 19 2 2 2 2 2 2" xfId="7783" xr:uid="{00000000-0005-0000-0000-0000581E0000}"/>
    <cellStyle name="Comma 19 2 2 2 2 2 3" xfId="7784" xr:uid="{00000000-0005-0000-0000-0000591E0000}"/>
    <cellStyle name="Comma 19 2 2 2 2 3" xfId="7785" xr:uid="{00000000-0005-0000-0000-00005A1E0000}"/>
    <cellStyle name="Comma 19 2 2 2 2 3 2" xfId="7786" xr:uid="{00000000-0005-0000-0000-00005B1E0000}"/>
    <cellStyle name="Comma 19 2 2 2 2 3 3" xfId="7787" xr:uid="{00000000-0005-0000-0000-00005C1E0000}"/>
    <cellStyle name="Comma 19 2 2 2 2 4" xfId="7788" xr:uid="{00000000-0005-0000-0000-00005D1E0000}"/>
    <cellStyle name="Comma 19 2 2 2 2 5" xfId="7789" xr:uid="{00000000-0005-0000-0000-00005E1E0000}"/>
    <cellStyle name="Comma 19 2 2 2 2 6" xfId="7790" xr:uid="{00000000-0005-0000-0000-00005F1E0000}"/>
    <cellStyle name="Comma 19 2 2 2 3" xfId="7791" xr:uid="{00000000-0005-0000-0000-0000601E0000}"/>
    <cellStyle name="Comma 19 2 2 2 3 2" xfId="7792" xr:uid="{00000000-0005-0000-0000-0000611E0000}"/>
    <cellStyle name="Comma 19 2 2 2 3 2 2" xfId="7793" xr:uid="{00000000-0005-0000-0000-0000621E0000}"/>
    <cellStyle name="Comma 19 2 2 2 3 2 3" xfId="7794" xr:uid="{00000000-0005-0000-0000-0000631E0000}"/>
    <cellStyle name="Comma 19 2 2 2 3 3" xfId="7795" xr:uid="{00000000-0005-0000-0000-0000641E0000}"/>
    <cellStyle name="Comma 19 2 2 2 3 3 2" xfId="7796" xr:uid="{00000000-0005-0000-0000-0000651E0000}"/>
    <cellStyle name="Comma 19 2 2 2 3 3 3" xfId="7797" xr:uid="{00000000-0005-0000-0000-0000661E0000}"/>
    <cellStyle name="Comma 19 2 2 2 3 4" xfId="7798" xr:uid="{00000000-0005-0000-0000-0000671E0000}"/>
    <cellStyle name="Comma 19 2 2 2 3 5" xfId="7799" xr:uid="{00000000-0005-0000-0000-0000681E0000}"/>
    <cellStyle name="Comma 19 2 2 2 3 6" xfId="7800" xr:uid="{00000000-0005-0000-0000-0000691E0000}"/>
    <cellStyle name="Comma 19 2 2 2 4" xfId="7801" xr:uid="{00000000-0005-0000-0000-00006A1E0000}"/>
    <cellStyle name="Comma 19 2 2 2 4 2" xfId="7802" xr:uid="{00000000-0005-0000-0000-00006B1E0000}"/>
    <cellStyle name="Comma 19 2 2 2 4 2 2" xfId="7803" xr:uid="{00000000-0005-0000-0000-00006C1E0000}"/>
    <cellStyle name="Comma 19 2 2 2 4 2 3" xfId="7804" xr:uid="{00000000-0005-0000-0000-00006D1E0000}"/>
    <cellStyle name="Comma 19 2 2 2 4 3" xfId="7805" xr:uid="{00000000-0005-0000-0000-00006E1E0000}"/>
    <cellStyle name="Comma 19 2 2 2 4 3 2" xfId="7806" xr:uid="{00000000-0005-0000-0000-00006F1E0000}"/>
    <cellStyle name="Comma 19 2 2 2 4 3 3" xfId="7807" xr:uid="{00000000-0005-0000-0000-0000701E0000}"/>
    <cellStyle name="Comma 19 2 2 2 4 4" xfId="7808" xr:uid="{00000000-0005-0000-0000-0000711E0000}"/>
    <cellStyle name="Comma 19 2 2 2 4 5" xfId="7809" xr:uid="{00000000-0005-0000-0000-0000721E0000}"/>
    <cellStyle name="Comma 19 2 2 2 4 6" xfId="7810" xr:uid="{00000000-0005-0000-0000-0000731E0000}"/>
    <cellStyle name="Comma 19 2 2 2 5" xfId="7811" xr:uid="{00000000-0005-0000-0000-0000741E0000}"/>
    <cellStyle name="Comma 19 2 2 2 5 2" xfId="7812" xr:uid="{00000000-0005-0000-0000-0000751E0000}"/>
    <cellStyle name="Comma 19 2 2 2 5 2 2" xfId="7813" xr:uid="{00000000-0005-0000-0000-0000761E0000}"/>
    <cellStyle name="Comma 19 2 2 2 5 2 3" xfId="7814" xr:uid="{00000000-0005-0000-0000-0000771E0000}"/>
    <cellStyle name="Comma 19 2 2 2 5 3" xfId="7815" xr:uid="{00000000-0005-0000-0000-0000781E0000}"/>
    <cellStyle name="Comma 19 2 2 2 5 3 2" xfId="7816" xr:uid="{00000000-0005-0000-0000-0000791E0000}"/>
    <cellStyle name="Comma 19 2 2 2 5 3 3" xfId="7817" xr:uid="{00000000-0005-0000-0000-00007A1E0000}"/>
    <cellStyle name="Comma 19 2 2 2 5 4" xfId="7818" xr:uid="{00000000-0005-0000-0000-00007B1E0000}"/>
    <cellStyle name="Comma 19 2 2 2 5 5" xfId="7819" xr:uid="{00000000-0005-0000-0000-00007C1E0000}"/>
    <cellStyle name="Comma 19 2 2 2 5 6" xfId="7820" xr:uid="{00000000-0005-0000-0000-00007D1E0000}"/>
    <cellStyle name="Comma 19 2 2 2 6" xfId="7821" xr:uid="{00000000-0005-0000-0000-00007E1E0000}"/>
    <cellStyle name="Comma 19 2 2 2 6 2" xfId="7822" xr:uid="{00000000-0005-0000-0000-00007F1E0000}"/>
    <cellStyle name="Comma 19 2 2 2 6 3" xfId="7823" xr:uid="{00000000-0005-0000-0000-0000801E0000}"/>
    <cellStyle name="Comma 19 2 2 2 7" xfId="7824" xr:uid="{00000000-0005-0000-0000-0000811E0000}"/>
    <cellStyle name="Comma 19 2 2 2 7 2" xfId="7825" xr:uid="{00000000-0005-0000-0000-0000821E0000}"/>
    <cellStyle name="Comma 19 2 2 2 7 3" xfId="7826" xr:uid="{00000000-0005-0000-0000-0000831E0000}"/>
    <cellStyle name="Comma 19 2 2 2 8" xfId="7827" xr:uid="{00000000-0005-0000-0000-0000841E0000}"/>
    <cellStyle name="Comma 19 2 2 2 9" xfId="7828" xr:uid="{00000000-0005-0000-0000-0000851E0000}"/>
    <cellStyle name="Comma 19 2 2 3" xfId="7829" xr:uid="{00000000-0005-0000-0000-0000861E0000}"/>
    <cellStyle name="Comma 19 2 2 3 2" xfId="7830" xr:uid="{00000000-0005-0000-0000-0000871E0000}"/>
    <cellStyle name="Comma 19 2 2 3 2 2" xfId="7831" xr:uid="{00000000-0005-0000-0000-0000881E0000}"/>
    <cellStyle name="Comma 19 2 2 3 2 3" xfId="7832" xr:uid="{00000000-0005-0000-0000-0000891E0000}"/>
    <cellStyle name="Comma 19 2 2 3 3" xfId="7833" xr:uid="{00000000-0005-0000-0000-00008A1E0000}"/>
    <cellStyle name="Comma 19 2 2 3 3 2" xfId="7834" xr:uid="{00000000-0005-0000-0000-00008B1E0000}"/>
    <cellStyle name="Comma 19 2 2 3 3 3" xfId="7835" xr:uid="{00000000-0005-0000-0000-00008C1E0000}"/>
    <cellStyle name="Comma 19 2 2 3 4" xfId="7836" xr:uid="{00000000-0005-0000-0000-00008D1E0000}"/>
    <cellStyle name="Comma 19 2 2 3 5" xfId="7837" xr:uid="{00000000-0005-0000-0000-00008E1E0000}"/>
    <cellStyle name="Comma 19 2 2 3 6" xfId="7838" xr:uid="{00000000-0005-0000-0000-00008F1E0000}"/>
    <cellStyle name="Comma 19 2 2 4" xfId="7839" xr:uid="{00000000-0005-0000-0000-0000901E0000}"/>
    <cellStyle name="Comma 19 2 2 4 2" xfId="7840" xr:uid="{00000000-0005-0000-0000-0000911E0000}"/>
    <cellStyle name="Comma 19 2 2 4 2 2" xfId="7841" xr:uid="{00000000-0005-0000-0000-0000921E0000}"/>
    <cellStyle name="Comma 19 2 2 4 2 3" xfId="7842" xr:uid="{00000000-0005-0000-0000-0000931E0000}"/>
    <cellStyle name="Comma 19 2 2 4 3" xfId="7843" xr:uid="{00000000-0005-0000-0000-0000941E0000}"/>
    <cellStyle name="Comma 19 2 2 4 3 2" xfId="7844" xr:uid="{00000000-0005-0000-0000-0000951E0000}"/>
    <cellStyle name="Comma 19 2 2 4 3 3" xfId="7845" xr:uid="{00000000-0005-0000-0000-0000961E0000}"/>
    <cellStyle name="Comma 19 2 2 4 4" xfId="7846" xr:uid="{00000000-0005-0000-0000-0000971E0000}"/>
    <cellStyle name="Comma 19 2 2 4 5" xfId="7847" xr:uid="{00000000-0005-0000-0000-0000981E0000}"/>
    <cellStyle name="Comma 19 2 2 4 6" xfId="7848" xr:uid="{00000000-0005-0000-0000-0000991E0000}"/>
    <cellStyle name="Comma 19 2 2 5" xfId="7849" xr:uid="{00000000-0005-0000-0000-00009A1E0000}"/>
    <cellStyle name="Comma 19 2 2 5 2" xfId="7850" xr:uid="{00000000-0005-0000-0000-00009B1E0000}"/>
    <cellStyle name="Comma 19 2 2 5 2 2" xfId="7851" xr:uid="{00000000-0005-0000-0000-00009C1E0000}"/>
    <cellStyle name="Comma 19 2 2 5 2 3" xfId="7852" xr:uid="{00000000-0005-0000-0000-00009D1E0000}"/>
    <cellStyle name="Comma 19 2 2 5 3" xfId="7853" xr:uid="{00000000-0005-0000-0000-00009E1E0000}"/>
    <cellStyle name="Comma 19 2 2 5 3 2" xfId="7854" xr:uid="{00000000-0005-0000-0000-00009F1E0000}"/>
    <cellStyle name="Comma 19 2 2 5 3 3" xfId="7855" xr:uid="{00000000-0005-0000-0000-0000A01E0000}"/>
    <cellStyle name="Comma 19 2 2 5 4" xfId="7856" xr:uid="{00000000-0005-0000-0000-0000A11E0000}"/>
    <cellStyle name="Comma 19 2 2 5 5" xfId="7857" xr:uid="{00000000-0005-0000-0000-0000A21E0000}"/>
    <cellStyle name="Comma 19 2 2 5 6" xfId="7858" xr:uid="{00000000-0005-0000-0000-0000A31E0000}"/>
    <cellStyle name="Comma 19 2 2 6" xfId="7859" xr:uid="{00000000-0005-0000-0000-0000A41E0000}"/>
    <cellStyle name="Comma 19 2 2 6 2" xfId="7860" xr:uid="{00000000-0005-0000-0000-0000A51E0000}"/>
    <cellStyle name="Comma 19 2 2 6 2 2" xfId="7861" xr:uid="{00000000-0005-0000-0000-0000A61E0000}"/>
    <cellStyle name="Comma 19 2 2 6 2 3" xfId="7862" xr:uid="{00000000-0005-0000-0000-0000A71E0000}"/>
    <cellStyle name="Comma 19 2 2 6 3" xfId="7863" xr:uid="{00000000-0005-0000-0000-0000A81E0000}"/>
    <cellStyle name="Comma 19 2 2 6 3 2" xfId="7864" xr:uid="{00000000-0005-0000-0000-0000A91E0000}"/>
    <cellStyle name="Comma 19 2 2 6 3 3" xfId="7865" xr:uid="{00000000-0005-0000-0000-0000AA1E0000}"/>
    <cellStyle name="Comma 19 2 2 6 4" xfId="7866" xr:uid="{00000000-0005-0000-0000-0000AB1E0000}"/>
    <cellStyle name="Comma 19 2 2 6 5" xfId="7867" xr:uid="{00000000-0005-0000-0000-0000AC1E0000}"/>
    <cellStyle name="Comma 19 2 2 6 6" xfId="7868" xr:uid="{00000000-0005-0000-0000-0000AD1E0000}"/>
    <cellStyle name="Comma 19 2 2 7" xfId="7869" xr:uid="{00000000-0005-0000-0000-0000AE1E0000}"/>
    <cellStyle name="Comma 19 2 2 7 2" xfId="7870" xr:uid="{00000000-0005-0000-0000-0000AF1E0000}"/>
    <cellStyle name="Comma 19 2 2 7 3" xfId="7871" xr:uid="{00000000-0005-0000-0000-0000B01E0000}"/>
    <cellStyle name="Comma 19 2 2 8" xfId="7872" xr:uid="{00000000-0005-0000-0000-0000B11E0000}"/>
    <cellStyle name="Comma 19 2 2 8 2" xfId="7873" xr:uid="{00000000-0005-0000-0000-0000B21E0000}"/>
    <cellStyle name="Comma 19 2 2 8 3" xfId="7874" xr:uid="{00000000-0005-0000-0000-0000B31E0000}"/>
    <cellStyle name="Comma 19 2 2 9" xfId="7875" xr:uid="{00000000-0005-0000-0000-0000B41E0000}"/>
    <cellStyle name="Comma 19 2 20" xfId="7876" xr:uid="{00000000-0005-0000-0000-0000B51E0000}"/>
    <cellStyle name="Comma 19 2 21" xfId="7877" xr:uid="{00000000-0005-0000-0000-0000B61E0000}"/>
    <cellStyle name="Comma 19 2 22" xfId="7878" xr:uid="{00000000-0005-0000-0000-0000B71E0000}"/>
    <cellStyle name="Comma 19 2 23" xfId="7879" xr:uid="{00000000-0005-0000-0000-0000B81E0000}"/>
    <cellStyle name="Comma 19 2 24" xfId="7880" xr:uid="{00000000-0005-0000-0000-0000B91E0000}"/>
    <cellStyle name="Comma 19 2 25" xfId="7881" xr:uid="{00000000-0005-0000-0000-0000BA1E0000}"/>
    <cellStyle name="Comma 19 2 26" xfId="7882" xr:uid="{00000000-0005-0000-0000-0000BB1E0000}"/>
    <cellStyle name="Comma 19 2 27" xfId="7883" xr:uid="{00000000-0005-0000-0000-0000BC1E0000}"/>
    <cellStyle name="Comma 19 2 28" xfId="7884" xr:uid="{00000000-0005-0000-0000-0000BD1E0000}"/>
    <cellStyle name="Comma 19 2 29" xfId="7885" xr:uid="{00000000-0005-0000-0000-0000BE1E0000}"/>
    <cellStyle name="Comma 19 2 3" xfId="7886" xr:uid="{00000000-0005-0000-0000-0000BF1E0000}"/>
    <cellStyle name="Comma 19 2 3 10" xfId="7887" xr:uid="{00000000-0005-0000-0000-0000C01E0000}"/>
    <cellStyle name="Comma 19 2 3 11" xfId="7888" xr:uid="{00000000-0005-0000-0000-0000C11E0000}"/>
    <cellStyle name="Comma 19 2 3 2" xfId="7889" xr:uid="{00000000-0005-0000-0000-0000C21E0000}"/>
    <cellStyle name="Comma 19 2 3 2 10" xfId="7890" xr:uid="{00000000-0005-0000-0000-0000C31E0000}"/>
    <cellStyle name="Comma 19 2 3 2 2" xfId="7891" xr:uid="{00000000-0005-0000-0000-0000C41E0000}"/>
    <cellStyle name="Comma 19 2 3 2 2 2" xfId="7892" xr:uid="{00000000-0005-0000-0000-0000C51E0000}"/>
    <cellStyle name="Comma 19 2 3 2 2 2 2" xfId="7893" xr:uid="{00000000-0005-0000-0000-0000C61E0000}"/>
    <cellStyle name="Comma 19 2 3 2 2 2 3" xfId="7894" xr:uid="{00000000-0005-0000-0000-0000C71E0000}"/>
    <cellStyle name="Comma 19 2 3 2 2 3" xfId="7895" xr:uid="{00000000-0005-0000-0000-0000C81E0000}"/>
    <cellStyle name="Comma 19 2 3 2 2 3 2" xfId="7896" xr:uid="{00000000-0005-0000-0000-0000C91E0000}"/>
    <cellStyle name="Comma 19 2 3 2 2 3 3" xfId="7897" xr:uid="{00000000-0005-0000-0000-0000CA1E0000}"/>
    <cellStyle name="Comma 19 2 3 2 2 4" xfId="7898" xr:uid="{00000000-0005-0000-0000-0000CB1E0000}"/>
    <cellStyle name="Comma 19 2 3 2 2 5" xfId="7899" xr:uid="{00000000-0005-0000-0000-0000CC1E0000}"/>
    <cellStyle name="Comma 19 2 3 2 2 6" xfId="7900" xr:uid="{00000000-0005-0000-0000-0000CD1E0000}"/>
    <cellStyle name="Comma 19 2 3 2 3" xfId="7901" xr:uid="{00000000-0005-0000-0000-0000CE1E0000}"/>
    <cellStyle name="Comma 19 2 3 2 3 2" xfId="7902" xr:uid="{00000000-0005-0000-0000-0000CF1E0000}"/>
    <cellStyle name="Comma 19 2 3 2 3 2 2" xfId="7903" xr:uid="{00000000-0005-0000-0000-0000D01E0000}"/>
    <cellStyle name="Comma 19 2 3 2 3 2 3" xfId="7904" xr:uid="{00000000-0005-0000-0000-0000D11E0000}"/>
    <cellStyle name="Comma 19 2 3 2 3 3" xfId="7905" xr:uid="{00000000-0005-0000-0000-0000D21E0000}"/>
    <cellStyle name="Comma 19 2 3 2 3 3 2" xfId="7906" xr:uid="{00000000-0005-0000-0000-0000D31E0000}"/>
    <cellStyle name="Comma 19 2 3 2 3 3 3" xfId="7907" xr:uid="{00000000-0005-0000-0000-0000D41E0000}"/>
    <cellStyle name="Comma 19 2 3 2 3 4" xfId="7908" xr:uid="{00000000-0005-0000-0000-0000D51E0000}"/>
    <cellStyle name="Comma 19 2 3 2 3 5" xfId="7909" xr:uid="{00000000-0005-0000-0000-0000D61E0000}"/>
    <cellStyle name="Comma 19 2 3 2 3 6" xfId="7910" xr:uid="{00000000-0005-0000-0000-0000D71E0000}"/>
    <cellStyle name="Comma 19 2 3 2 4" xfId="7911" xr:uid="{00000000-0005-0000-0000-0000D81E0000}"/>
    <cellStyle name="Comma 19 2 3 2 4 2" xfId="7912" xr:uid="{00000000-0005-0000-0000-0000D91E0000}"/>
    <cellStyle name="Comma 19 2 3 2 4 2 2" xfId="7913" xr:uid="{00000000-0005-0000-0000-0000DA1E0000}"/>
    <cellStyle name="Comma 19 2 3 2 4 2 3" xfId="7914" xr:uid="{00000000-0005-0000-0000-0000DB1E0000}"/>
    <cellStyle name="Comma 19 2 3 2 4 3" xfId="7915" xr:uid="{00000000-0005-0000-0000-0000DC1E0000}"/>
    <cellStyle name="Comma 19 2 3 2 4 3 2" xfId="7916" xr:uid="{00000000-0005-0000-0000-0000DD1E0000}"/>
    <cellStyle name="Comma 19 2 3 2 4 3 3" xfId="7917" xr:uid="{00000000-0005-0000-0000-0000DE1E0000}"/>
    <cellStyle name="Comma 19 2 3 2 4 4" xfId="7918" xr:uid="{00000000-0005-0000-0000-0000DF1E0000}"/>
    <cellStyle name="Comma 19 2 3 2 4 5" xfId="7919" xr:uid="{00000000-0005-0000-0000-0000E01E0000}"/>
    <cellStyle name="Comma 19 2 3 2 4 6" xfId="7920" xr:uid="{00000000-0005-0000-0000-0000E11E0000}"/>
    <cellStyle name="Comma 19 2 3 2 5" xfId="7921" xr:uid="{00000000-0005-0000-0000-0000E21E0000}"/>
    <cellStyle name="Comma 19 2 3 2 5 2" xfId="7922" xr:uid="{00000000-0005-0000-0000-0000E31E0000}"/>
    <cellStyle name="Comma 19 2 3 2 5 2 2" xfId="7923" xr:uid="{00000000-0005-0000-0000-0000E41E0000}"/>
    <cellStyle name="Comma 19 2 3 2 5 2 3" xfId="7924" xr:uid="{00000000-0005-0000-0000-0000E51E0000}"/>
    <cellStyle name="Comma 19 2 3 2 5 3" xfId="7925" xr:uid="{00000000-0005-0000-0000-0000E61E0000}"/>
    <cellStyle name="Comma 19 2 3 2 5 3 2" xfId="7926" xr:uid="{00000000-0005-0000-0000-0000E71E0000}"/>
    <cellStyle name="Comma 19 2 3 2 5 3 3" xfId="7927" xr:uid="{00000000-0005-0000-0000-0000E81E0000}"/>
    <cellStyle name="Comma 19 2 3 2 5 4" xfId="7928" xr:uid="{00000000-0005-0000-0000-0000E91E0000}"/>
    <cellStyle name="Comma 19 2 3 2 5 5" xfId="7929" xr:uid="{00000000-0005-0000-0000-0000EA1E0000}"/>
    <cellStyle name="Comma 19 2 3 2 5 6" xfId="7930" xr:uid="{00000000-0005-0000-0000-0000EB1E0000}"/>
    <cellStyle name="Comma 19 2 3 2 6" xfId="7931" xr:uid="{00000000-0005-0000-0000-0000EC1E0000}"/>
    <cellStyle name="Comma 19 2 3 2 6 2" xfId="7932" xr:uid="{00000000-0005-0000-0000-0000ED1E0000}"/>
    <cellStyle name="Comma 19 2 3 2 6 3" xfId="7933" xr:uid="{00000000-0005-0000-0000-0000EE1E0000}"/>
    <cellStyle name="Comma 19 2 3 2 7" xfId="7934" xr:uid="{00000000-0005-0000-0000-0000EF1E0000}"/>
    <cellStyle name="Comma 19 2 3 2 7 2" xfId="7935" xr:uid="{00000000-0005-0000-0000-0000F01E0000}"/>
    <cellStyle name="Comma 19 2 3 2 7 3" xfId="7936" xr:uid="{00000000-0005-0000-0000-0000F11E0000}"/>
    <cellStyle name="Comma 19 2 3 2 8" xfId="7937" xr:uid="{00000000-0005-0000-0000-0000F21E0000}"/>
    <cellStyle name="Comma 19 2 3 2 9" xfId="7938" xr:uid="{00000000-0005-0000-0000-0000F31E0000}"/>
    <cellStyle name="Comma 19 2 3 3" xfId="7939" xr:uid="{00000000-0005-0000-0000-0000F41E0000}"/>
    <cellStyle name="Comma 19 2 3 3 2" xfId="7940" xr:uid="{00000000-0005-0000-0000-0000F51E0000}"/>
    <cellStyle name="Comma 19 2 3 3 2 2" xfId="7941" xr:uid="{00000000-0005-0000-0000-0000F61E0000}"/>
    <cellStyle name="Comma 19 2 3 3 2 3" xfId="7942" xr:uid="{00000000-0005-0000-0000-0000F71E0000}"/>
    <cellStyle name="Comma 19 2 3 3 3" xfId="7943" xr:uid="{00000000-0005-0000-0000-0000F81E0000}"/>
    <cellStyle name="Comma 19 2 3 3 3 2" xfId="7944" xr:uid="{00000000-0005-0000-0000-0000F91E0000}"/>
    <cellStyle name="Comma 19 2 3 3 3 3" xfId="7945" xr:uid="{00000000-0005-0000-0000-0000FA1E0000}"/>
    <cellStyle name="Comma 19 2 3 3 4" xfId="7946" xr:uid="{00000000-0005-0000-0000-0000FB1E0000}"/>
    <cellStyle name="Comma 19 2 3 3 5" xfId="7947" xr:uid="{00000000-0005-0000-0000-0000FC1E0000}"/>
    <cellStyle name="Comma 19 2 3 3 6" xfId="7948" xr:uid="{00000000-0005-0000-0000-0000FD1E0000}"/>
    <cellStyle name="Comma 19 2 3 4" xfId="7949" xr:uid="{00000000-0005-0000-0000-0000FE1E0000}"/>
    <cellStyle name="Comma 19 2 3 4 2" xfId="7950" xr:uid="{00000000-0005-0000-0000-0000FF1E0000}"/>
    <cellStyle name="Comma 19 2 3 4 2 2" xfId="7951" xr:uid="{00000000-0005-0000-0000-0000001F0000}"/>
    <cellStyle name="Comma 19 2 3 4 2 3" xfId="7952" xr:uid="{00000000-0005-0000-0000-0000011F0000}"/>
    <cellStyle name="Comma 19 2 3 4 3" xfId="7953" xr:uid="{00000000-0005-0000-0000-0000021F0000}"/>
    <cellStyle name="Comma 19 2 3 4 3 2" xfId="7954" xr:uid="{00000000-0005-0000-0000-0000031F0000}"/>
    <cellStyle name="Comma 19 2 3 4 3 3" xfId="7955" xr:uid="{00000000-0005-0000-0000-0000041F0000}"/>
    <cellStyle name="Comma 19 2 3 4 4" xfId="7956" xr:uid="{00000000-0005-0000-0000-0000051F0000}"/>
    <cellStyle name="Comma 19 2 3 4 5" xfId="7957" xr:uid="{00000000-0005-0000-0000-0000061F0000}"/>
    <cellStyle name="Comma 19 2 3 4 6" xfId="7958" xr:uid="{00000000-0005-0000-0000-0000071F0000}"/>
    <cellStyle name="Comma 19 2 3 5" xfId="7959" xr:uid="{00000000-0005-0000-0000-0000081F0000}"/>
    <cellStyle name="Comma 19 2 3 5 2" xfId="7960" xr:uid="{00000000-0005-0000-0000-0000091F0000}"/>
    <cellStyle name="Comma 19 2 3 5 2 2" xfId="7961" xr:uid="{00000000-0005-0000-0000-00000A1F0000}"/>
    <cellStyle name="Comma 19 2 3 5 2 3" xfId="7962" xr:uid="{00000000-0005-0000-0000-00000B1F0000}"/>
    <cellStyle name="Comma 19 2 3 5 3" xfId="7963" xr:uid="{00000000-0005-0000-0000-00000C1F0000}"/>
    <cellStyle name="Comma 19 2 3 5 3 2" xfId="7964" xr:uid="{00000000-0005-0000-0000-00000D1F0000}"/>
    <cellStyle name="Comma 19 2 3 5 3 3" xfId="7965" xr:uid="{00000000-0005-0000-0000-00000E1F0000}"/>
    <cellStyle name="Comma 19 2 3 5 4" xfId="7966" xr:uid="{00000000-0005-0000-0000-00000F1F0000}"/>
    <cellStyle name="Comma 19 2 3 5 5" xfId="7967" xr:uid="{00000000-0005-0000-0000-0000101F0000}"/>
    <cellStyle name="Comma 19 2 3 5 6" xfId="7968" xr:uid="{00000000-0005-0000-0000-0000111F0000}"/>
    <cellStyle name="Comma 19 2 3 6" xfId="7969" xr:uid="{00000000-0005-0000-0000-0000121F0000}"/>
    <cellStyle name="Comma 19 2 3 6 2" xfId="7970" xr:uid="{00000000-0005-0000-0000-0000131F0000}"/>
    <cellStyle name="Comma 19 2 3 6 2 2" xfId="7971" xr:uid="{00000000-0005-0000-0000-0000141F0000}"/>
    <cellStyle name="Comma 19 2 3 6 2 3" xfId="7972" xr:uid="{00000000-0005-0000-0000-0000151F0000}"/>
    <cellStyle name="Comma 19 2 3 6 3" xfId="7973" xr:uid="{00000000-0005-0000-0000-0000161F0000}"/>
    <cellStyle name="Comma 19 2 3 6 3 2" xfId="7974" xr:uid="{00000000-0005-0000-0000-0000171F0000}"/>
    <cellStyle name="Comma 19 2 3 6 3 3" xfId="7975" xr:uid="{00000000-0005-0000-0000-0000181F0000}"/>
    <cellStyle name="Comma 19 2 3 6 4" xfId="7976" xr:uid="{00000000-0005-0000-0000-0000191F0000}"/>
    <cellStyle name="Comma 19 2 3 6 5" xfId="7977" xr:uid="{00000000-0005-0000-0000-00001A1F0000}"/>
    <cellStyle name="Comma 19 2 3 6 6" xfId="7978" xr:uid="{00000000-0005-0000-0000-00001B1F0000}"/>
    <cellStyle name="Comma 19 2 3 7" xfId="7979" xr:uid="{00000000-0005-0000-0000-00001C1F0000}"/>
    <cellStyle name="Comma 19 2 3 7 2" xfId="7980" xr:uid="{00000000-0005-0000-0000-00001D1F0000}"/>
    <cellStyle name="Comma 19 2 3 7 3" xfId="7981" xr:uid="{00000000-0005-0000-0000-00001E1F0000}"/>
    <cellStyle name="Comma 19 2 3 8" xfId="7982" xr:uid="{00000000-0005-0000-0000-00001F1F0000}"/>
    <cellStyle name="Comma 19 2 3 8 2" xfId="7983" xr:uid="{00000000-0005-0000-0000-0000201F0000}"/>
    <cellStyle name="Comma 19 2 3 8 3" xfId="7984" xr:uid="{00000000-0005-0000-0000-0000211F0000}"/>
    <cellStyle name="Comma 19 2 3 9" xfId="7985" xr:uid="{00000000-0005-0000-0000-0000221F0000}"/>
    <cellStyle name="Comma 19 2 30" xfId="7986" xr:uid="{00000000-0005-0000-0000-0000231F0000}"/>
    <cellStyle name="Comma 19 2 31" xfId="7987" xr:uid="{00000000-0005-0000-0000-0000241F0000}"/>
    <cellStyle name="Comma 19 2 32" xfId="7988" xr:uid="{00000000-0005-0000-0000-0000251F0000}"/>
    <cellStyle name="Comma 19 2 33" xfId="7989" xr:uid="{00000000-0005-0000-0000-0000261F0000}"/>
    <cellStyle name="Comma 19 2 34" xfId="7990" xr:uid="{00000000-0005-0000-0000-0000271F0000}"/>
    <cellStyle name="Comma 19 2 35" xfId="7991" xr:uid="{00000000-0005-0000-0000-0000281F0000}"/>
    <cellStyle name="Comma 19 2 36" xfId="7992" xr:uid="{00000000-0005-0000-0000-0000291F0000}"/>
    <cellStyle name="Comma 19 2 37" xfId="7993" xr:uid="{00000000-0005-0000-0000-00002A1F0000}"/>
    <cellStyle name="Comma 19 2 38" xfId="7994" xr:uid="{00000000-0005-0000-0000-00002B1F0000}"/>
    <cellStyle name="Comma 19 2 39" xfId="7995" xr:uid="{00000000-0005-0000-0000-00002C1F0000}"/>
    <cellStyle name="Comma 19 2 4" xfId="7996" xr:uid="{00000000-0005-0000-0000-00002D1F0000}"/>
    <cellStyle name="Comma 19 2 4 10" xfId="7997" xr:uid="{00000000-0005-0000-0000-00002E1F0000}"/>
    <cellStyle name="Comma 19 2 4 11" xfId="7998" xr:uid="{00000000-0005-0000-0000-00002F1F0000}"/>
    <cellStyle name="Comma 19 2 4 2" xfId="7999" xr:uid="{00000000-0005-0000-0000-0000301F0000}"/>
    <cellStyle name="Comma 19 2 4 2 10" xfId="8000" xr:uid="{00000000-0005-0000-0000-0000311F0000}"/>
    <cellStyle name="Comma 19 2 4 2 2" xfId="8001" xr:uid="{00000000-0005-0000-0000-0000321F0000}"/>
    <cellStyle name="Comma 19 2 4 2 2 2" xfId="8002" xr:uid="{00000000-0005-0000-0000-0000331F0000}"/>
    <cellStyle name="Comma 19 2 4 2 2 2 2" xfId="8003" xr:uid="{00000000-0005-0000-0000-0000341F0000}"/>
    <cellStyle name="Comma 19 2 4 2 2 2 3" xfId="8004" xr:uid="{00000000-0005-0000-0000-0000351F0000}"/>
    <cellStyle name="Comma 19 2 4 2 2 3" xfId="8005" xr:uid="{00000000-0005-0000-0000-0000361F0000}"/>
    <cellStyle name="Comma 19 2 4 2 2 3 2" xfId="8006" xr:uid="{00000000-0005-0000-0000-0000371F0000}"/>
    <cellStyle name="Comma 19 2 4 2 2 3 3" xfId="8007" xr:uid="{00000000-0005-0000-0000-0000381F0000}"/>
    <cellStyle name="Comma 19 2 4 2 2 4" xfId="8008" xr:uid="{00000000-0005-0000-0000-0000391F0000}"/>
    <cellStyle name="Comma 19 2 4 2 2 5" xfId="8009" xr:uid="{00000000-0005-0000-0000-00003A1F0000}"/>
    <cellStyle name="Comma 19 2 4 2 2 6" xfId="8010" xr:uid="{00000000-0005-0000-0000-00003B1F0000}"/>
    <cellStyle name="Comma 19 2 4 2 3" xfId="8011" xr:uid="{00000000-0005-0000-0000-00003C1F0000}"/>
    <cellStyle name="Comma 19 2 4 2 3 2" xfId="8012" xr:uid="{00000000-0005-0000-0000-00003D1F0000}"/>
    <cellStyle name="Comma 19 2 4 2 3 2 2" xfId="8013" xr:uid="{00000000-0005-0000-0000-00003E1F0000}"/>
    <cellStyle name="Comma 19 2 4 2 3 2 3" xfId="8014" xr:uid="{00000000-0005-0000-0000-00003F1F0000}"/>
    <cellStyle name="Comma 19 2 4 2 3 3" xfId="8015" xr:uid="{00000000-0005-0000-0000-0000401F0000}"/>
    <cellStyle name="Comma 19 2 4 2 3 3 2" xfId="8016" xr:uid="{00000000-0005-0000-0000-0000411F0000}"/>
    <cellStyle name="Comma 19 2 4 2 3 3 3" xfId="8017" xr:uid="{00000000-0005-0000-0000-0000421F0000}"/>
    <cellStyle name="Comma 19 2 4 2 3 4" xfId="8018" xr:uid="{00000000-0005-0000-0000-0000431F0000}"/>
    <cellStyle name="Comma 19 2 4 2 3 5" xfId="8019" xr:uid="{00000000-0005-0000-0000-0000441F0000}"/>
    <cellStyle name="Comma 19 2 4 2 3 6" xfId="8020" xr:uid="{00000000-0005-0000-0000-0000451F0000}"/>
    <cellStyle name="Comma 19 2 4 2 4" xfId="8021" xr:uid="{00000000-0005-0000-0000-0000461F0000}"/>
    <cellStyle name="Comma 19 2 4 2 4 2" xfId="8022" xr:uid="{00000000-0005-0000-0000-0000471F0000}"/>
    <cellStyle name="Comma 19 2 4 2 4 2 2" xfId="8023" xr:uid="{00000000-0005-0000-0000-0000481F0000}"/>
    <cellStyle name="Comma 19 2 4 2 4 2 3" xfId="8024" xr:uid="{00000000-0005-0000-0000-0000491F0000}"/>
    <cellStyle name="Comma 19 2 4 2 4 3" xfId="8025" xr:uid="{00000000-0005-0000-0000-00004A1F0000}"/>
    <cellStyle name="Comma 19 2 4 2 4 3 2" xfId="8026" xr:uid="{00000000-0005-0000-0000-00004B1F0000}"/>
    <cellStyle name="Comma 19 2 4 2 4 3 3" xfId="8027" xr:uid="{00000000-0005-0000-0000-00004C1F0000}"/>
    <cellStyle name="Comma 19 2 4 2 4 4" xfId="8028" xr:uid="{00000000-0005-0000-0000-00004D1F0000}"/>
    <cellStyle name="Comma 19 2 4 2 4 5" xfId="8029" xr:uid="{00000000-0005-0000-0000-00004E1F0000}"/>
    <cellStyle name="Comma 19 2 4 2 4 6" xfId="8030" xr:uid="{00000000-0005-0000-0000-00004F1F0000}"/>
    <cellStyle name="Comma 19 2 4 2 5" xfId="8031" xr:uid="{00000000-0005-0000-0000-0000501F0000}"/>
    <cellStyle name="Comma 19 2 4 2 5 2" xfId="8032" xr:uid="{00000000-0005-0000-0000-0000511F0000}"/>
    <cellStyle name="Comma 19 2 4 2 5 2 2" xfId="8033" xr:uid="{00000000-0005-0000-0000-0000521F0000}"/>
    <cellStyle name="Comma 19 2 4 2 5 2 3" xfId="8034" xr:uid="{00000000-0005-0000-0000-0000531F0000}"/>
    <cellStyle name="Comma 19 2 4 2 5 3" xfId="8035" xr:uid="{00000000-0005-0000-0000-0000541F0000}"/>
    <cellStyle name="Comma 19 2 4 2 5 3 2" xfId="8036" xr:uid="{00000000-0005-0000-0000-0000551F0000}"/>
    <cellStyle name="Comma 19 2 4 2 5 3 3" xfId="8037" xr:uid="{00000000-0005-0000-0000-0000561F0000}"/>
    <cellStyle name="Comma 19 2 4 2 5 4" xfId="8038" xr:uid="{00000000-0005-0000-0000-0000571F0000}"/>
    <cellStyle name="Comma 19 2 4 2 5 5" xfId="8039" xr:uid="{00000000-0005-0000-0000-0000581F0000}"/>
    <cellStyle name="Comma 19 2 4 2 5 6" xfId="8040" xr:uid="{00000000-0005-0000-0000-0000591F0000}"/>
    <cellStyle name="Comma 19 2 4 2 6" xfId="8041" xr:uid="{00000000-0005-0000-0000-00005A1F0000}"/>
    <cellStyle name="Comma 19 2 4 2 6 2" xfId="8042" xr:uid="{00000000-0005-0000-0000-00005B1F0000}"/>
    <cellStyle name="Comma 19 2 4 2 6 3" xfId="8043" xr:uid="{00000000-0005-0000-0000-00005C1F0000}"/>
    <cellStyle name="Comma 19 2 4 2 7" xfId="8044" xr:uid="{00000000-0005-0000-0000-00005D1F0000}"/>
    <cellStyle name="Comma 19 2 4 2 7 2" xfId="8045" xr:uid="{00000000-0005-0000-0000-00005E1F0000}"/>
    <cellStyle name="Comma 19 2 4 2 7 3" xfId="8046" xr:uid="{00000000-0005-0000-0000-00005F1F0000}"/>
    <cellStyle name="Comma 19 2 4 2 8" xfId="8047" xr:uid="{00000000-0005-0000-0000-0000601F0000}"/>
    <cellStyle name="Comma 19 2 4 2 9" xfId="8048" xr:uid="{00000000-0005-0000-0000-0000611F0000}"/>
    <cellStyle name="Comma 19 2 4 3" xfId="8049" xr:uid="{00000000-0005-0000-0000-0000621F0000}"/>
    <cellStyle name="Comma 19 2 4 3 2" xfId="8050" xr:uid="{00000000-0005-0000-0000-0000631F0000}"/>
    <cellStyle name="Comma 19 2 4 3 2 2" xfId="8051" xr:uid="{00000000-0005-0000-0000-0000641F0000}"/>
    <cellStyle name="Comma 19 2 4 3 2 3" xfId="8052" xr:uid="{00000000-0005-0000-0000-0000651F0000}"/>
    <cellStyle name="Comma 19 2 4 3 3" xfId="8053" xr:uid="{00000000-0005-0000-0000-0000661F0000}"/>
    <cellStyle name="Comma 19 2 4 3 3 2" xfId="8054" xr:uid="{00000000-0005-0000-0000-0000671F0000}"/>
    <cellStyle name="Comma 19 2 4 3 3 3" xfId="8055" xr:uid="{00000000-0005-0000-0000-0000681F0000}"/>
    <cellStyle name="Comma 19 2 4 3 4" xfId="8056" xr:uid="{00000000-0005-0000-0000-0000691F0000}"/>
    <cellStyle name="Comma 19 2 4 3 5" xfId="8057" xr:uid="{00000000-0005-0000-0000-00006A1F0000}"/>
    <cellStyle name="Comma 19 2 4 3 6" xfId="8058" xr:uid="{00000000-0005-0000-0000-00006B1F0000}"/>
    <cellStyle name="Comma 19 2 4 4" xfId="8059" xr:uid="{00000000-0005-0000-0000-00006C1F0000}"/>
    <cellStyle name="Comma 19 2 4 4 2" xfId="8060" xr:uid="{00000000-0005-0000-0000-00006D1F0000}"/>
    <cellStyle name="Comma 19 2 4 4 2 2" xfId="8061" xr:uid="{00000000-0005-0000-0000-00006E1F0000}"/>
    <cellStyle name="Comma 19 2 4 4 2 3" xfId="8062" xr:uid="{00000000-0005-0000-0000-00006F1F0000}"/>
    <cellStyle name="Comma 19 2 4 4 3" xfId="8063" xr:uid="{00000000-0005-0000-0000-0000701F0000}"/>
    <cellStyle name="Comma 19 2 4 4 3 2" xfId="8064" xr:uid="{00000000-0005-0000-0000-0000711F0000}"/>
    <cellStyle name="Comma 19 2 4 4 3 3" xfId="8065" xr:uid="{00000000-0005-0000-0000-0000721F0000}"/>
    <cellStyle name="Comma 19 2 4 4 4" xfId="8066" xr:uid="{00000000-0005-0000-0000-0000731F0000}"/>
    <cellStyle name="Comma 19 2 4 4 5" xfId="8067" xr:uid="{00000000-0005-0000-0000-0000741F0000}"/>
    <cellStyle name="Comma 19 2 4 4 6" xfId="8068" xr:uid="{00000000-0005-0000-0000-0000751F0000}"/>
    <cellStyle name="Comma 19 2 4 5" xfId="8069" xr:uid="{00000000-0005-0000-0000-0000761F0000}"/>
    <cellStyle name="Comma 19 2 4 5 2" xfId="8070" xr:uid="{00000000-0005-0000-0000-0000771F0000}"/>
    <cellStyle name="Comma 19 2 4 5 2 2" xfId="8071" xr:uid="{00000000-0005-0000-0000-0000781F0000}"/>
    <cellStyle name="Comma 19 2 4 5 2 3" xfId="8072" xr:uid="{00000000-0005-0000-0000-0000791F0000}"/>
    <cellStyle name="Comma 19 2 4 5 3" xfId="8073" xr:uid="{00000000-0005-0000-0000-00007A1F0000}"/>
    <cellStyle name="Comma 19 2 4 5 3 2" xfId="8074" xr:uid="{00000000-0005-0000-0000-00007B1F0000}"/>
    <cellStyle name="Comma 19 2 4 5 3 3" xfId="8075" xr:uid="{00000000-0005-0000-0000-00007C1F0000}"/>
    <cellStyle name="Comma 19 2 4 5 4" xfId="8076" xr:uid="{00000000-0005-0000-0000-00007D1F0000}"/>
    <cellStyle name="Comma 19 2 4 5 5" xfId="8077" xr:uid="{00000000-0005-0000-0000-00007E1F0000}"/>
    <cellStyle name="Comma 19 2 4 5 6" xfId="8078" xr:uid="{00000000-0005-0000-0000-00007F1F0000}"/>
    <cellStyle name="Comma 19 2 4 6" xfId="8079" xr:uid="{00000000-0005-0000-0000-0000801F0000}"/>
    <cellStyle name="Comma 19 2 4 6 2" xfId="8080" xr:uid="{00000000-0005-0000-0000-0000811F0000}"/>
    <cellStyle name="Comma 19 2 4 6 2 2" xfId="8081" xr:uid="{00000000-0005-0000-0000-0000821F0000}"/>
    <cellStyle name="Comma 19 2 4 6 2 3" xfId="8082" xr:uid="{00000000-0005-0000-0000-0000831F0000}"/>
    <cellStyle name="Comma 19 2 4 6 3" xfId="8083" xr:uid="{00000000-0005-0000-0000-0000841F0000}"/>
    <cellStyle name="Comma 19 2 4 6 3 2" xfId="8084" xr:uid="{00000000-0005-0000-0000-0000851F0000}"/>
    <cellStyle name="Comma 19 2 4 6 3 3" xfId="8085" xr:uid="{00000000-0005-0000-0000-0000861F0000}"/>
    <cellStyle name="Comma 19 2 4 6 4" xfId="8086" xr:uid="{00000000-0005-0000-0000-0000871F0000}"/>
    <cellStyle name="Comma 19 2 4 6 5" xfId="8087" xr:uid="{00000000-0005-0000-0000-0000881F0000}"/>
    <cellStyle name="Comma 19 2 4 6 6" xfId="8088" xr:uid="{00000000-0005-0000-0000-0000891F0000}"/>
    <cellStyle name="Comma 19 2 4 7" xfId="8089" xr:uid="{00000000-0005-0000-0000-00008A1F0000}"/>
    <cellStyle name="Comma 19 2 4 7 2" xfId="8090" xr:uid="{00000000-0005-0000-0000-00008B1F0000}"/>
    <cellStyle name="Comma 19 2 4 7 3" xfId="8091" xr:uid="{00000000-0005-0000-0000-00008C1F0000}"/>
    <cellStyle name="Comma 19 2 4 8" xfId="8092" xr:uid="{00000000-0005-0000-0000-00008D1F0000}"/>
    <cellStyle name="Comma 19 2 4 8 2" xfId="8093" xr:uid="{00000000-0005-0000-0000-00008E1F0000}"/>
    <cellStyle name="Comma 19 2 4 8 3" xfId="8094" xr:uid="{00000000-0005-0000-0000-00008F1F0000}"/>
    <cellStyle name="Comma 19 2 4 9" xfId="8095" xr:uid="{00000000-0005-0000-0000-0000901F0000}"/>
    <cellStyle name="Comma 19 2 40" xfId="8096" xr:uid="{00000000-0005-0000-0000-0000911F0000}"/>
    <cellStyle name="Comma 19 2 41" xfId="8097" xr:uid="{00000000-0005-0000-0000-0000921F0000}"/>
    <cellStyle name="Comma 19 2 42" xfId="8098" xr:uid="{00000000-0005-0000-0000-0000931F0000}"/>
    <cellStyle name="Comma 19 2 43" xfId="8099" xr:uid="{00000000-0005-0000-0000-0000941F0000}"/>
    <cellStyle name="Comma 19 2 44" xfId="8100" xr:uid="{00000000-0005-0000-0000-0000951F0000}"/>
    <cellStyle name="Comma 19 2 45" xfId="8101" xr:uid="{00000000-0005-0000-0000-0000961F0000}"/>
    <cellStyle name="Comma 19 2 46" xfId="8102" xr:uid="{00000000-0005-0000-0000-0000971F0000}"/>
    <cellStyle name="Comma 19 2 47" xfId="8103" xr:uid="{00000000-0005-0000-0000-0000981F0000}"/>
    <cellStyle name="Comma 19 2 48" xfId="8104" xr:uid="{00000000-0005-0000-0000-0000991F0000}"/>
    <cellStyle name="Comma 19 2 49" xfId="8105" xr:uid="{00000000-0005-0000-0000-00009A1F0000}"/>
    <cellStyle name="Comma 19 2 5" xfId="8106" xr:uid="{00000000-0005-0000-0000-00009B1F0000}"/>
    <cellStyle name="Comma 19 2 5 10" xfId="8107" xr:uid="{00000000-0005-0000-0000-00009C1F0000}"/>
    <cellStyle name="Comma 19 2 5 11" xfId="8108" xr:uid="{00000000-0005-0000-0000-00009D1F0000}"/>
    <cellStyle name="Comma 19 2 5 2" xfId="8109" xr:uid="{00000000-0005-0000-0000-00009E1F0000}"/>
    <cellStyle name="Comma 19 2 5 2 10" xfId="8110" xr:uid="{00000000-0005-0000-0000-00009F1F0000}"/>
    <cellStyle name="Comma 19 2 5 2 2" xfId="8111" xr:uid="{00000000-0005-0000-0000-0000A01F0000}"/>
    <cellStyle name="Comma 19 2 5 2 2 2" xfId="8112" xr:uid="{00000000-0005-0000-0000-0000A11F0000}"/>
    <cellStyle name="Comma 19 2 5 2 2 2 2" xfId="8113" xr:uid="{00000000-0005-0000-0000-0000A21F0000}"/>
    <cellStyle name="Comma 19 2 5 2 2 2 3" xfId="8114" xr:uid="{00000000-0005-0000-0000-0000A31F0000}"/>
    <cellStyle name="Comma 19 2 5 2 2 3" xfId="8115" xr:uid="{00000000-0005-0000-0000-0000A41F0000}"/>
    <cellStyle name="Comma 19 2 5 2 2 3 2" xfId="8116" xr:uid="{00000000-0005-0000-0000-0000A51F0000}"/>
    <cellStyle name="Comma 19 2 5 2 2 3 3" xfId="8117" xr:uid="{00000000-0005-0000-0000-0000A61F0000}"/>
    <cellStyle name="Comma 19 2 5 2 2 4" xfId="8118" xr:uid="{00000000-0005-0000-0000-0000A71F0000}"/>
    <cellStyle name="Comma 19 2 5 2 2 5" xfId="8119" xr:uid="{00000000-0005-0000-0000-0000A81F0000}"/>
    <cellStyle name="Comma 19 2 5 2 2 6" xfId="8120" xr:uid="{00000000-0005-0000-0000-0000A91F0000}"/>
    <cellStyle name="Comma 19 2 5 2 3" xfId="8121" xr:uid="{00000000-0005-0000-0000-0000AA1F0000}"/>
    <cellStyle name="Comma 19 2 5 2 3 2" xfId="8122" xr:uid="{00000000-0005-0000-0000-0000AB1F0000}"/>
    <cellStyle name="Comma 19 2 5 2 3 2 2" xfId="8123" xr:uid="{00000000-0005-0000-0000-0000AC1F0000}"/>
    <cellStyle name="Comma 19 2 5 2 3 2 3" xfId="8124" xr:uid="{00000000-0005-0000-0000-0000AD1F0000}"/>
    <cellStyle name="Comma 19 2 5 2 3 3" xfId="8125" xr:uid="{00000000-0005-0000-0000-0000AE1F0000}"/>
    <cellStyle name="Comma 19 2 5 2 3 3 2" xfId="8126" xr:uid="{00000000-0005-0000-0000-0000AF1F0000}"/>
    <cellStyle name="Comma 19 2 5 2 3 3 3" xfId="8127" xr:uid="{00000000-0005-0000-0000-0000B01F0000}"/>
    <cellStyle name="Comma 19 2 5 2 3 4" xfId="8128" xr:uid="{00000000-0005-0000-0000-0000B11F0000}"/>
    <cellStyle name="Comma 19 2 5 2 3 5" xfId="8129" xr:uid="{00000000-0005-0000-0000-0000B21F0000}"/>
    <cellStyle name="Comma 19 2 5 2 3 6" xfId="8130" xr:uid="{00000000-0005-0000-0000-0000B31F0000}"/>
    <cellStyle name="Comma 19 2 5 2 4" xfId="8131" xr:uid="{00000000-0005-0000-0000-0000B41F0000}"/>
    <cellStyle name="Comma 19 2 5 2 4 2" xfId="8132" xr:uid="{00000000-0005-0000-0000-0000B51F0000}"/>
    <cellStyle name="Comma 19 2 5 2 4 2 2" xfId="8133" xr:uid="{00000000-0005-0000-0000-0000B61F0000}"/>
    <cellStyle name="Comma 19 2 5 2 4 2 3" xfId="8134" xr:uid="{00000000-0005-0000-0000-0000B71F0000}"/>
    <cellStyle name="Comma 19 2 5 2 4 3" xfId="8135" xr:uid="{00000000-0005-0000-0000-0000B81F0000}"/>
    <cellStyle name="Comma 19 2 5 2 4 3 2" xfId="8136" xr:uid="{00000000-0005-0000-0000-0000B91F0000}"/>
    <cellStyle name="Comma 19 2 5 2 4 3 3" xfId="8137" xr:uid="{00000000-0005-0000-0000-0000BA1F0000}"/>
    <cellStyle name="Comma 19 2 5 2 4 4" xfId="8138" xr:uid="{00000000-0005-0000-0000-0000BB1F0000}"/>
    <cellStyle name="Comma 19 2 5 2 4 5" xfId="8139" xr:uid="{00000000-0005-0000-0000-0000BC1F0000}"/>
    <cellStyle name="Comma 19 2 5 2 4 6" xfId="8140" xr:uid="{00000000-0005-0000-0000-0000BD1F0000}"/>
    <cellStyle name="Comma 19 2 5 2 5" xfId="8141" xr:uid="{00000000-0005-0000-0000-0000BE1F0000}"/>
    <cellStyle name="Comma 19 2 5 2 5 2" xfId="8142" xr:uid="{00000000-0005-0000-0000-0000BF1F0000}"/>
    <cellStyle name="Comma 19 2 5 2 5 2 2" xfId="8143" xr:uid="{00000000-0005-0000-0000-0000C01F0000}"/>
    <cellStyle name="Comma 19 2 5 2 5 2 3" xfId="8144" xr:uid="{00000000-0005-0000-0000-0000C11F0000}"/>
    <cellStyle name="Comma 19 2 5 2 5 3" xfId="8145" xr:uid="{00000000-0005-0000-0000-0000C21F0000}"/>
    <cellStyle name="Comma 19 2 5 2 5 3 2" xfId="8146" xr:uid="{00000000-0005-0000-0000-0000C31F0000}"/>
    <cellStyle name="Comma 19 2 5 2 5 3 3" xfId="8147" xr:uid="{00000000-0005-0000-0000-0000C41F0000}"/>
    <cellStyle name="Comma 19 2 5 2 5 4" xfId="8148" xr:uid="{00000000-0005-0000-0000-0000C51F0000}"/>
    <cellStyle name="Comma 19 2 5 2 5 5" xfId="8149" xr:uid="{00000000-0005-0000-0000-0000C61F0000}"/>
    <cellStyle name="Comma 19 2 5 2 5 6" xfId="8150" xr:uid="{00000000-0005-0000-0000-0000C71F0000}"/>
    <cellStyle name="Comma 19 2 5 2 6" xfId="8151" xr:uid="{00000000-0005-0000-0000-0000C81F0000}"/>
    <cellStyle name="Comma 19 2 5 2 6 2" xfId="8152" xr:uid="{00000000-0005-0000-0000-0000C91F0000}"/>
    <cellStyle name="Comma 19 2 5 2 6 3" xfId="8153" xr:uid="{00000000-0005-0000-0000-0000CA1F0000}"/>
    <cellStyle name="Comma 19 2 5 2 7" xfId="8154" xr:uid="{00000000-0005-0000-0000-0000CB1F0000}"/>
    <cellStyle name="Comma 19 2 5 2 7 2" xfId="8155" xr:uid="{00000000-0005-0000-0000-0000CC1F0000}"/>
    <cellStyle name="Comma 19 2 5 2 7 3" xfId="8156" xr:uid="{00000000-0005-0000-0000-0000CD1F0000}"/>
    <cellStyle name="Comma 19 2 5 2 8" xfId="8157" xr:uid="{00000000-0005-0000-0000-0000CE1F0000}"/>
    <cellStyle name="Comma 19 2 5 2 9" xfId="8158" xr:uid="{00000000-0005-0000-0000-0000CF1F0000}"/>
    <cellStyle name="Comma 19 2 5 3" xfId="8159" xr:uid="{00000000-0005-0000-0000-0000D01F0000}"/>
    <cellStyle name="Comma 19 2 5 3 2" xfId="8160" xr:uid="{00000000-0005-0000-0000-0000D11F0000}"/>
    <cellStyle name="Comma 19 2 5 3 2 2" xfId="8161" xr:uid="{00000000-0005-0000-0000-0000D21F0000}"/>
    <cellStyle name="Comma 19 2 5 3 2 3" xfId="8162" xr:uid="{00000000-0005-0000-0000-0000D31F0000}"/>
    <cellStyle name="Comma 19 2 5 3 3" xfId="8163" xr:uid="{00000000-0005-0000-0000-0000D41F0000}"/>
    <cellStyle name="Comma 19 2 5 3 3 2" xfId="8164" xr:uid="{00000000-0005-0000-0000-0000D51F0000}"/>
    <cellStyle name="Comma 19 2 5 3 3 3" xfId="8165" xr:uid="{00000000-0005-0000-0000-0000D61F0000}"/>
    <cellStyle name="Comma 19 2 5 3 4" xfId="8166" xr:uid="{00000000-0005-0000-0000-0000D71F0000}"/>
    <cellStyle name="Comma 19 2 5 3 5" xfId="8167" xr:uid="{00000000-0005-0000-0000-0000D81F0000}"/>
    <cellStyle name="Comma 19 2 5 3 6" xfId="8168" xr:uid="{00000000-0005-0000-0000-0000D91F0000}"/>
    <cellStyle name="Comma 19 2 5 4" xfId="8169" xr:uid="{00000000-0005-0000-0000-0000DA1F0000}"/>
    <cellStyle name="Comma 19 2 5 4 2" xfId="8170" xr:uid="{00000000-0005-0000-0000-0000DB1F0000}"/>
    <cellStyle name="Comma 19 2 5 4 2 2" xfId="8171" xr:uid="{00000000-0005-0000-0000-0000DC1F0000}"/>
    <cellStyle name="Comma 19 2 5 4 2 3" xfId="8172" xr:uid="{00000000-0005-0000-0000-0000DD1F0000}"/>
    <cellStyle name="Comma 19 2 5 4 3" xfId="8173" xr:uid="{00000000-0005-0000-0000-0000DE1F0000}"/>
    <cellStyle name="Comma 19 2 5 4 3 2" xfId="8174" xr:uid="{00000000-0005-0000-0000-0000DF1F0000}"/>
    <cellStyle name="Comma 19 2 5 4 3 3" xfId="8175" xr:uid="{00000000-0005-0000-0000-0000E01F0000}"/>
    <cellStyle name="Comma 19 2 5 4 4" xfId="8176" xr:uid="{00000000-0005-0000-0000-0000E11F0000}"/>
    <cellStyle name="Comma 19 2 5 4 5" xfId="8177" xr:uid="{00000000-0005-0000-0000-0000E21F0000}"/>
    <cellStyle name="Comma 19 2 5 4 6" xfId="8178" xr:uid="{00000000-0005-0000-0000-0000E31F0000}"/>
    <cellStyle name="Comma 19 2 5 5" xfId="8179" xr:uid="{00000000-0005-0000-0000-0000E41F0000}"/>
    <cellStyle name="Comma 19 2 5 5 2" xfId="8180" xr:uid="{00000000-0005-0000-0000-0000E51F0000}"/>
    <cellStyle name="Comma 19 2 5 5 2 2" xfId="8181" xr:uid="{00000000-0005-0000-0000-0000E61F0000}"/>
    <cellStyle name="Comma 19 2 5 5 2 3" xfId="8182" xr:uid="{00000000-0005-0000-0000-0000E71F0000}"/>
    <cellStyle name="Comma 19 2 5 5 3" xfId="8183" xr:uid="{00000000-0005-0000-0000-0000E81F0000}"/>
    <cellStyle name="Comma 19 2 5 5 3 2" xfId="8184" xr:uid="{00000000-0005-0000-0000-0000E91F0000}"/>
    <cellStyle name="Comma 19 2 5 5 3 3" xfId="8185" xr:uid="{00000000-0005-0000-0000-0000EA1F0000}"/>
    <cellStyle name="Comma 19 2 5 5 4" xfId="8186" xr:uid="{00000000-0005-0000-0000-0000EB1F0000}"/>
    <cellStyle name="Comma 19 2 5 5 5" xfId="8187" xr:uid="{00000000-0005-0000-0000-0000EC1F0000}"/>
    <cellStyle name="Comma 19 2 5 5 6" xfId="8188" xr:uid="{00000000-0005-0000-0000-0000ED1F0000}"/>
    <cellStyle name="Comma 19 2 5 6" xfId="8189" xr:uid="{00000000-0005-0000-0000-0000EE1F0000}"/>
    <cellStyle name="Comma 19 2 5 6 2" xfId="8190" xr:uid="{00000000-0005-0000-0000-0000EF1F0000}"/>
    <cellStyle name="Comma 19 2 5 6 2 2" xfId="8191" xr:uid="{00000000-0005-0000-0000-0000F01F0000}"/>
    <cellStyle name="Comma 19 2 5 6 2 3" xfId="8192" xr:uid="{00000000-0005-0000-0000-0000F11F0000}"/>
    <cellStyle name="Comma 19 2 5 6 3" xfId="8193" xr:uid="{00000000-0005-0000-0000-0000F21F0000}"/>
    <cellStyle name="Comma 19 2 5 6 3 2" xfId="8194" xr:uid="{00000000-0005-0000-0000-0000F31F0000}"/>
    <cellStyle name="Comma 19 2 5 6 3 3" xfId="8195" xr:uid="{00000000-0005-0000-0000-0000F41F0000}"/>
    <cellStyle name="Comma 19 2 5 6 4" xfId="8196" xr:uid="{00000000-0005-0000-0000-0000F51F0000}"/>
    <cellStyle name="Comma 19 2 5 6 5" xfId="8197" xr:uid="{00000000-0005-0000-0000-0000F61F0000}"/>
    <cellStyle name="Comma 19 2 5 6 6" xfId="8198" xr:uid="{00000000-0005-0000-0000-0000F71F0000}"/>
    <cellStyle name="Comma 19 2 5 7" xfId="8199" xr:uid="{00000000-0005-0000-0000-0000F81F0000}"/>
    <cellStyle name="Comma 19 2 5 7 2" xfId="8200" xr:uid="{00000000-0005-0000-0000-0000F91F0000}"/>
    <cellStyle name="Comma 19 2 5 7 3" xfId="8201" xr:uid="{00000000-0005-0000-0000-0000FA1F0000}"/>
    <cellStyle name="Comma 19 2 5 8" xfId="8202" xr:uid="{00000000-0005-0000-0000-0000FB1F0000}"/>
    <cellStyle name="Comma 19 2 5 8 2" xfId="8203" xr:uid="{00000000-0005-0000-0000-0000FC1F0000}"/>
    <cellStyle name="Comma 19 2 5 8 3" xfId="8204" xr:uid="{00000000-0005-0000-0000-0000FD1F0000}"/>
    <cellStyle name="Comma 19 2 5 9" xfId="8205" xr:uid="{00000000-0005-0000-0000-0000FE1F0000}"/>
    <cellStyle name="Comma 19 2 50" xfId="8206" xr:uid="{00000000-0005-0000-0000-0000FF1F0000}"/>
    <cellStyle name="Comma 19 2 51" xfId="8207" xr:uid="{00000000-0005-0000-0000-000000200000}"/>
    <cellStyle name="Comma 19 2 52" xfId="8208" xr:uid="{00000000-0005-0000-0000-000001200000}"/>
    <cellStyle name="Comma 19 2 53" xfId="8209" xr:uid="{00000000-0005-0000-0000-000002200000}"/>
    <cellStyle name="Comma 19 2 54" xfId="8210" xr:uid="{00000000-0005-0000-0000-000003200000}"/>
    <cellStyle name="Comma 19 2 55" xfId="8211" xr:uid="{00000000-0005-0000-0000-000004200000}"/>
    <cellStyle name="Comma 19 2 56" xfId="8212" xr:uid="{00000000-0005-0000-0000-000005200000}"/>
    <cellStyle name="Comma 19 2 57" xfId="8213" xr:uid="{00000000-0005-0000-0000-000006200000}"/>
    <cellStyle name="Comma 19 2 58" xfId="8214" xr:uid="{00000000-0005-0000-0000-000007200000}"/>
    <cellStyle name="Comma 19 2 59" xfId="8215" xr:uid="{00000000-0005-0000-0000-000008200000}"/>
    <cellStyle name="Comma 19 2 6" xfId="8216" xr:uid="{00000000-0005-0000-0000-000009200000}"/>
    <cellStyle name="Comma 19 2 6 10" xfId="8217" xr:uid="{00000000-0005-0000-0000-00000A200000}"/>
    <cellStyle name="Comma 19 2 6 11" xfId="8218" xr:uid="{00000000-0005-0000-0000-00000B200000}"/>
    <cellStyle name="Comma 19 2 6 2" xfId="8219" xr:uid="{00000000-0005-0000-0000-00000C200000}"/>
    <cellStyle name="Comma 19 2 6 2 10" xfId="8220" xr:uid="{00000000-0005-0000-0000-00000D200000}"/>
    <cellStyle name="Comma 19 2 6 2 2" xfId="8221" xr:uid="{00000000-0005-0000-0000-00000E200000}"/>
    <cellStyle name="Comma 19 2 6 2 2 2" xfId="8222" xr:uid="{00000000-0005-0000-0000-00000F200000}"/>
    <cellStyle name="Comma 19 2 6 2 2 2 2" xfId="8223" xr:uid="{00000000-0005-0000-0000-000010200000}"/>
    <cellStyle name="Comma 19 2 6 2 2 2 3" xfId="8224" xr:uid="{00000000-0005-0000-0000-000011200000}"/>
    <cellStyle name="Comma 19 2 6 2 2 3" xfId="8225" xr:uid="{00000000-0005-0000-0000-000012200000}"/>
    <cellStyle name="Comma 19 2 6 2 2 3 2" xfId="8226" xr:uid="{00000000-0005-0000-0000-000013200000}"/>
    <cellStyle name="Comma 19 2 6 2 2 3 3" xfId="8227" xr:uid="{00000000-0005-0000-0000-000014200000}"/>
    <cellStyle name="Comma 19 2 6 2 2 4" xfId="8228" xr:uid="{00000000-0005-0000-0000-000015200000}"/>
    <cellStyle name="Comma 19 2 6 2 2 5" xfId="8229" xr:uid="{00000000-0005-0000-0000-000016200000}"/>
    <cellStyle name="Comma 19 2 6 2 2 6" xfId="8230" xr:uid="{00000000-0005-0000-0000-000017200000}"/>
    <cellStyle name="Comma 19 2 6 2 3" xfId="8231" xr:uid="{00000000-0005-0000-0000-000018200000}"/>
    <cellStyle name="Comma 19 2 6 2 3 2" xfId="8232" xr:uid="{00000000-0005-0000-0000-000019200000}"/>
    <cellStyle name="Comma 19 2 6 2 3 2 2" xfId="8233" xr:uid="{00000000-0005-0000-0000-00001A200000}"/>
    <cellStyle name="Comma 19 2 6 2 3 2 3" xfId="8234" xr:uid="{00000000-0005-0000-0000-00001B200000}"/>
    <cellStyle name="Comma 19 2 6 2 3 3" xfId="8235" xr:uid="{00000000-0005-0000-0000-00001C200000}"/>
    <cellStyle name="Comma 19 2 6 2 3 3 2" xfId="8236" xr:uid="{00000000-0005-0000-0000-00001D200000}"/>
    <cellStyle name="Comma 19 2 6 2 3 3 3" xfId="8237" xr:uid="{00000000-0005-0000-0000-00001E200000}"/>
    <cellStyle name="Comma 19 2 6 2 3 4" xfId="8238" xr:uid="{00000000-0005-0000-0000-00001F200000}"/>
    <cellStyle name="Comma 19 2 6 2 3 5" xfId="8239" xr:uid="{00000000-0005-0000-0000-000020200000}"/>
    <cellStyle name="Comma 19 2 6 2 3 6" xfId="8240" xr:uid="{00000000-0005-0000-0000-000021200000}"/>
    <cellStyle name="Comma 19 2 6 2 4" xfId="8241" xr:uid="{00000000-0005-0000-0000-000022200000}"/>
    <cellStyle name="Comma 19 2 6 2 4 2" xfId="8242" xr:uid="{00000000-0005-0000-0000-000023200000}"/>
    <cellStyle name="Comma 19 2 6 2 4 2 2" xfId="8243" xr:uid="{00000000-0005-0000-0000-000024200000}"/>
    <cellStyle name="Comma 19 2 6 2 4 2 3" xfId="8244" xr:uid="{00000000-0005-0000-0000-000025200000}"/>
    <cellStyle name="Comma 19 2 6 2 4 3" xfId="8245" xr:uid="{00000000-0005-0000-0000-000026200000}"/>
    <cellStyle name="Comma 19 2 6 2 4 3 2" xfId="8246" xr:uid="{00000000-0005-0000-0000-000027200000}"/>
    <cellStyle name="Comma 19 2 6 2 4 3 3" xfId="8247" xr:uid="{00000000-0005-0000-0000-000028200000}"/>
    <cellStyle name="Comma 19 2 6 2 4 4" xfId="8248" xr:uid="{00000000-0005-0000-0000-000029200000}"/>
    <cellStyle name="Comma 19 2 6 2 4 5" xfId="8249" xr:uid="{00000000-0005-0000-0000-00002A200000}"/>
    <cellStyle name="Comma 19 2 6 2 4 6" xfId="8250" xr:uid="{00000000-0005-0000-0000-00002B200000}"/>
    <cellStyle name="Comma 19 2 6 2 5" xfId="8251" xr:uid="{00000000-0005-0000-0000-00002C200000}"/>
    <cellStyle name="Comma 19 2 6 2 5 2" xfId="8252" xr:uid="{00000000-0005-0000-0000-00002D200000}"/>
    <cellStyle name="Comma 19 2 6 2 5 2 2" xfId="8253" xr:uid="{00000000-0005-0000-0000-00002E200000}"/>
    <cellStyle name="Comma 19 2 6 2 5 2 3" xfId="8254" xr:uid="{00000000-0005-0000-0000-00002F200000}"/>
    <cellStyle name="Comma 19 2 6 2 5 3" xfId="8255" xr:uid="{00000000-0005-0000-0000-000030200000}"/>
    <cellStyle name="Comma 19 2 6 2 5 3 2" xfId="8256" xr:uid="{00000000-0005-0000-0000-000031200000}"/>
    <cellStyle name="Comma 19 2 6 2 5 3 3" xfId="8257" xr:uid="{00000000-0005-0000-0000-000032200000}"/>
    <cellStyle name="Comma 19 2 6 2 5 4" xfId="8258" xr:uid="{00000000-0005-0000-0000-000033200000}"/>
    <cellStyle name="Comma 19 2 6 2 5 5" xfId="8259" xr:uid="{00000000-0005-0000-0000-000034200000}"/>
    <cellStyle name="Comma 19 2 6 2 5 6" xfId="8260" xr:uid="{00000000-0005-0000-0000-000035200000}"/>
    <cellStyle name="Comma 19 2 6 2 6" xfId="8261" xr:uid="{00000000-0005-0000-0000-000036200000}"/>
    <cellStyle name="Comma 19 2 6 2 6 2" xfId="8262" xr:uid="{00000000-0005-0000-0000-000037200000}"/>
    <cellStyle name="Comma 19 2 6 2 6 3" xfId="8263" xr:uid="{00000000-0005-0000-0000-000038200000}"/>
    <cellStyle name="Comma 19 2 6 2 7" xfId="8264" xr:uid="{00000000-0005-0000-0000-000039200000}"/>
    <cellStyle name="Comma 19 2 6 2 7 2" xfId="8265" xr:uid="{00000000-0005-0000-0000-00003A200000}"/>
    <cellStyle name="Comma 19 2 6 2 7 3" xfId="8266" xr:uid="{00000000-0005-0000-0000-00003B200000}"/>
    <cellStyle name="Comma 19 2 6 2 8" xfId="8267" xr:uid="{00000000-0005-0000-0000-00003C200000}"/>
    <cellStyle name="Comma 19 2 6 2 9" xfId="8268" xr:uid="{00000000-0005-0000-0000-00003D200000}"/>
    <cellStyle name="Comma 19 2 6 3" xfId="8269" xr:uid="{00000000-0005-0000-0000-00003E200000}"/>
    <cellStyle name="Comma 19 2 6 3 2" xfId="8270" xr:uid="{00000000-0005-0000-0000-00003F200000}"/>
    <cellStyle name="Comma 19 2 6 3 2 2" xfId="8271" xr:uid="{00000000-0005-0000-0000-000040200000}"/>
    <cellStyle name="Comma 19 2 6 3 2 3" xfId="8272" xr:uid="{00000000-0005-0000-0000-000041200000}"/>
    <cellStyle name="Comma 19 2 6 3 3" xfId="8273" xr:uid="{00000000-0005-0000-0000-000042200000}"/>
    <cellStyle name="Comma 19 2 6 3 3 2" xfId="8274" xr:uid="{00000000-0005-0000-0000-000043200000}"/>
    <cellStyle name="Comma 19 2 6 3 3 3" xfId="8275" xr:uid="{00000000-0005-0000-0000-000044200000}"/>
    <cellStyle name="Comma 19 2 6 3 4" xfId="8276" xr:uid="{00000000-0005-0000-0000-000045200000}"/>
    <cellStyle name="Comma 19 2 6 3 5" xfId="8277" xr:uid="{00000000-0005-0000-0000-000046200000}"/>
    <cellStyle name="Comma 19 2 6 3 6" xfId="8278" xr:uid="{00000000-0005-0000-0000-000047200000}"/>
    <cellStyle name="Comma 19 2 6 4" xfId="8279" xr:uid="{00000000-0005-0000-0000-000048200000}"/>
    <cellStyle name="Comma 19 2 6 4 2" xfId="8280" xr:uid="{00000000-0005-0000-0000-000049200000}"/>
    <cellStyle name="Comma 19 2 6 4 2 2" xfId="8281" xr:uid="{00000000-0005-0000-0000-00004A200000}"/>
    <cellStyle name="Comma 19 2 6 4 2 3" xfId="8282" xr:uid="{00000000-0005-0000-0000-00004B200000}"/>
    <cellStyle name="Comma 19 2 6 4 3" xfId="8283" xr:uid="{00000000-0005-0000-0000-00004C200000}"/>
    <cellStyle name="Comma 19 2 6 4 3 2" xfId="8284" xr:uid="{00000000-0005-0000-0000-00004D200000}"/>
    <cellStyle name="Comma 19 2 6 4 3 3" xfId="8285" xr:uid="{00000000-0005-0000-0000-00004E200000}"/>
    <cellStyle name="Comma 19 2 6 4 4" xfId="8286" xr:uid="{00000000-0005-0000-0000-00004F200000}"/>
    <cellStyle name="Comma 19 2 6 4 5" xfId="8287" xr:uid="{00000000-0005-0000-0000-000050200000}"/>
    <cellStyle name="Comma 19 2 6 4 6" xfId="8288" xr:uid="{00000000-0005-0000-0000-000051200000}"/>
    <cellStyle name="Comma 19 2 6 5" xfId="8289" xr:uid="{00000000-0005-0000-0000-000052200000}"/>
    <cellStyle name="Comma 19 2 6 5 2" xfId="8290" xr:uid="{00000000-0005-0000-0000-000053200000}"/>
    <cellStyle name="Comma 19 2 6 5 2 2" xfId="8291" xr:uid="{00000000-0005-0000-0000-000054200000}"/>
    <cellStyle name="Comma 19 2 6 5 2 3" xfId="8292" xr:uid="{00000000-0005-0000-0000-000055200000}"/>
    <cellStyle name="Comma 19 2 6 5 3" xfId="8293" xr:uid="{00000000-0005-0000-0000-000056200000}"/>
    <cellStyle name="Comma 19 2 6 5 3 2" xfId="8294" xr:uid="{00000000-0005-0000-0000-000057200000}"/>
    <cellStyle name="Comma 19 2 6 5 3 3" xfId="8295" xr:uid="{00000000-0005-0000-0000-000058200000}"/>
    <cellStyle name="Comma 19 2 6 5 4" xfId="8296" xr:uid="{00000000-0005-0000-0000-000059200000}"/>
    <cellStyle name="Comma 19 2 6 5 5" xfId="8297" xr:uid="{00000000-0005-0000-0000-00005A200000}"/>
    <cellStyle name="Comma 19 2 6 5 6" xfId="8298" xr:uid="{00000000-0005-0000-0000-00005B200000}"/>
    <cellStyle name="Comma 19 2 6 6" xfId="8299" xr:uid="{00000000-0005-0000-0000-00005C200000}"/>
    <cellStyle name="Comma 19 2 6 6 2" xfId="8300" xr:uid="{00000000-0005-0000-0000-00005D200000}"/>
    <cellStyle name="Comma 19 2 6 6 2 2" xfId="8301" xr:uid="{00000000-0005-0000-0000-00005E200000}"/>
    <cellStyle name="Comma 19 2 6 6 2 3" xfId="8302" xr:uid="{00000000-0005-0000-0000-00005F200000}"/>
    <cellStyle name="Comma 19 2 6 6 3" xfId="8303" xr:uid="{00000000-0005-0000-0000-000060200000}"/>
    <cellStyle name="Comma 19 2 6 6 3 2" xfId="8304" xr:uid="{00000000-0005-0000-0000-000061200000}"/>
    <cellStyle name="Comma 19 2 6 6 3 3" xfId="8305" xr:uid="{00000000-0005-0000-0000-000062200000}"/>
    <cellStyle name="Comma 19 2 6 6 4" xfId="8306" xr:uid="{00000000-0005-0000-0000-000063200000}"/>
    <cellStyle name="Comma 19 2 6 6 5" xfId="8307" xr:uid="{00000000-0005-0000-0000-000064200000}"/>
    <cellStyle name="Comma 19 2 6 6 6" xfId="8308" xr:uid="{00000000-0005-0000-0000-000065200000}"/>
    <cellStyle name="Comma 19 2 6 7" xfId="8309" xr:uid="{00000000-0005-0000-0000-000066200000}"/>
    <cellStyle name="Comma 19 2 6 7 2" xfId="8310" xr:uid="{00000000-0005-0000-0000-000067200000}"/>
    <cellStyle name="Comma 19 2 6 7 3" xfId="8311" xr:uid="{00000000-0005-0000-0000-000068200000}"/>
    <cellStyle name="Comma 19 2 6 8" xfId="8312" xr:uid="{00000000-0005-0000-0000-000069200000}"/>
    <cellStyle name="Comma 19 2 6 8 2" xfId="8313" xr:uid="{00000000-0005-0000-0000-00006A200000}"/>
    <cellStyle name="Comma 19 2 6 8 3" xfId="8314" xr:uid="{00000000-0005-0000-0000-00006B200000}"/>
    <cellStyle name="Comma 19 2 6 9" xfId="8315" xr:uid="{00000000-0005-0000-0000-00006C200000}"/>
    <cellStyle name="Comma 19 2 60" xfId="8316" xr:uid="{00000000-0005-0000-0000-00006D200000}"/>
    <cellStyle name="Comma 19 2 61" xfId="8317" xr:uid="{00000000-0005-0000-0000-00006E200000}"/>
    <cellStyle name="Comma 19 2 62" xfId="8318" xr:uid="{00000000-0005-0000-0000-00006F200000}"/>
    <cellStyle name="Comma 19 2 63" xfId="8319" xr:uid="{00000000-0005-0000-0000-000070200000}"/>
    <cellStyle name="Comma 19 2 64" xfId="8320" xr:uid="{00000000-0005-0000-0000-000071200000}"/>
    <cellStyle name="Comma 19 2 65" xfId="8321" xr:uid="{00000000-0005-0000-0000-000072200000}"/>
    <cellStyle name="Comma 19 2 66" xfId="8322" xr:uid="{00000000-0005-0000-0000-000073200000}"/>
    <cellStyle name="Comma 19 2 67" xfId="8323" xr:uid="{00000000-0005-0000-0000-000074200000}"/>
    <cellStyle name="Comma 19 2 68" xfId="8324" xr:uid="{00000000-0005-0000-0000-000075200000}"/>
    <cellStyle name="Comma 19 2 69" xfId="8325" xr:uid="{00000000-0005-0000-0000-000076200000}"/>
    <cellStyle name="Comma 19 2 7" xfId="8326" xr:uid="{00000000-0005-0000-0000-000077200000}"/>
    <cellStyle name="Comma 19 2 7 10" xfId="8327" xr:uid="{00000000-0005-0000-0000-000078200000}"/>
    <cellStyle name="Comma 19 2 7 11" xfId="8328" xr:uid="{00000000-0005-0000-0000-000079200000}"/>
    <cellStyle name="Comma 19 2 7 2" xfId="8329" xr:uid="{00000000-0005-0000-0000-00007A200000}"/>
    <cellStyle name="Comma 19 2 7 2 10" xfId="8330" xr:uid="{00000000-0005-0000-0000-00007B200000}"/>
    <cellStyle name="Comma 19 2 7 2 2" xfId="8331" xr:uid="{00000000-0005-0000-0000-00007C200000}"/>
    <cellStyle name="Comma 19 2 7 2 2 2" xfId="8332" xr:uid="{00000000-0005-0000-0000-00007D200000}"/>
    <cellStyle name="Comma 19 2 7 2 2 2 2" xfId="8333" xr:uid="{00000000-0005-0000-0000-00007E200000}"/>
    <cellStyle name="Comma 19 2 7 2 2 2 3" xfId="8334" xr:uid="{00000000-0005-0000-0000-00007F200000}"/>
    <cellStyle name="Comma 19 2 7 2 2 3" xfId="8335" xr:uid="{00000000-0005-0000-0000-000080200000}"/>
    <cellStyle name="Comma 19 2 7 2 2 3 2" xfId="8336" xr:uid="{00000000-0005-0000-0000-000081200000}"/>
    <cellStyle name="Comma 19 2 7 2 2 3 3" xfId="8337" xr:uid="{00000000-0005-0000-0000-000082200000}"/>
    <cellStyle name="Comma 19 2 7 2 2 4" xfId="8338" xr:uid="{00000000-0005-0000-0000-000083200000}"/>
    <cellStyle name="Comma 19 2 7 2 2 5" xfId="8339" xr:uid="{00000000-0005-0000-0000-000084200000}"/>
    <cellStyle name="Comma 19 2 7 2 2 6" xfId="8340" xr:uid="{00000000-0005-0000-0000-000085200000}"/>
    <cellStyle name="Comma 19 2 7 2 3" xfId="8341" xr:uid="{00000000-0005-0000-0000-000086200000}"/>
    <cellStyle name="Comma 19 2 7 2 3 2" xfId="8342" xr:uid="{00000000-0005-0000-0000-000087200000}"/>
    <cellStyle name="Comma 19 2 7 2 3 2 2" xfId="8343" xr:uid="{00000000-0005-0000-0000-000088200000}"/>
    <cellStyle name="Comma 19 2 7 2 3 2 3" xfId="8344" xr:uid="{00000000-0005-0000-0000-000089200000}"/>
    <cellStyle name="Comma 19 2 7 2 3 3" xfId="8345" xr:uid="{00000000-0005-0000-0000-00008A200000}"/>
    <cellStyle name="Comma 19 2 7 2 3 3 2" xfId="8346" xr:uid="{00000000-0005-0000-0000-00008B200000}"/>
    <cellStyle name="Comma 19 2 7 2 3 3 3" xfId="8347" xr:uid="{00000000-0005-0000-0000-00008C200000}"/>
    <cellStyle name="Comma 19 2 7 2 3 4" xfId="8348" xr:uid="{00000000-0005-0000-0000-00008D200000}"/>
    <cellStyle name="Comma 19 2 7 2 3 5" xfId="8349" xr:uid="{00000000-0005-0000-0000-00008E200000}"/>
    <cellStyle name="Comma 19 2 7 2 3 6" xfId="8350" xr:uid="{00000000-0005-0000-0000-00008F200000}"/>
    <cellStyle name="Comma 19 2 7 2 4" xfId="8351" xr:uid="{00000000-0005-0000-0000-000090200000}"/>
    <cellStyle name="Comma 19 2 7 2 4 2" xfId="8352" xr:uid="{00000000-0005-0000-0000-000091200000}"/>
    <cellStyle name="Comma 19 2 7 2 4 2 2" xfId="8353" xr:uid="{00000000-0005-0000-0000-000092200000}"/>
    <cellStyle name="Comma 19 2 7 2 4 2 3" xfId="8354" xr:uid="{00000000-0005-0000-0000-000093200000}"/>
    <cellStyle name="Comma 19 2 7 2 4 3" xfId="8355" xr:uid="{00000000-0005-0000-0000-000094200000}"/>
    <cellStyle name="Comma 19 2 7 2 4 3 2" xfId="8356" xr:uid="{00000000-0005-0000-0000-000095200000}"/>
    <cellStyle name="Comma 19 2 7 2 4 3 3" xfId="8357" xr:uid="{00000000-0005-0000-0000-000096200000}"/>
    <cellStyle name="Comma 19 2 7 2 4 4" xfId="8358" xr:uid="{00000000-0005-0000-0000-000097200000}"/>
    <cellStyle name="Comma 19 2 7 2 4 5" xfId="8359" xr:uid="{00000000-0005-0000-0000-000098200000}"/>
    <cellStyle name="Comma 19 2 7 2 4 6" xfId="8360" xr:uid="{00000000-0005-0000-0000-000099200000}"/>
    <cellStyle name="Comma 19 2 7 2 5" xfId="8361" xr:uid="{00000000-0005-0000-0000-00009A200000}"/>
    <cellStyle name="Comma 19 2 7 2 5 2" xfId="8362" xr:uid="{00000000-0005-0000-0000-00009B200000}"/>
    <cellStyle name="Comma 19 2 7 2 5 2 2" xfId="8363" xr:uid="{00000000-0005-0000-0000-00009C200000}"/>
    <cellStyle name="Comma 19 2 7 2 5 2 3" xfId="8364" xr:uid="{00000000-0005-0000-0000-00009D200000}"/>
    <cellStyle name="Comma 19 2 7 2 5 3" xfId="8365" xr:uid="{00000000-0005-0000-0000-00009E200000}"/>
    <cellStyle name="Comma 19 2 7 2 5 3 2" xfId="8366" xr:uid="{00000000-0005-0000-0000-00009F200000}"/>
    <cellStyle name="Comma 19 2 7 2 5 3 3" xfId="8367" xr:uid="{00000000-0005-0000-0000-0000A0200000}"/>
    <cellStyle name="Comma 19 2 7 2 5 4" xfId="8368" xr:uid="{00000000-0005-0000-0000-0000A1200000}"/>
    <cellStyle name="Comma 19 2 7 2 5 5" xfId="8369" xr:uid="{00000000-0005-0000-0000-0000A2200000}"/>
    <cellStyle name="Comma 19 2 7 2 5 6" xfId="8370" xr:uid="{00000000-0005-0000-0000-0000A3200000}"/>
    <cellStyle name="Comma 19 2 7 2 6" xfId="8371" xr:uid="{00000000-0005-0000-0000-0000A4200000}"/>
    <cellStyle name="Comma 19 2 7 2 6 2" xfId="8372" xr:uid="{00000000-0005-0000-0000-0000A5200000}"/>
    <cellStyle name="Comma 19 2 7 2 6 3" xfId="8373" xr:uid="{00000000-0005-0000-0000-0000A6200000}"/>
    <cellStyle name="Comma 19 2 7 2 7" xfId="8374" xr:uid="{00000000-0005-0000-0000-0000A7200000}"/>
    <cellStyle name="Comma 19 2 7 2 7 2" xfId="8375" xr:uid="{00000000-0005-0000-0000-0000A8200000}"/>
    <cellStyle name="Comma 19 2 7 2 7 3" xfId="8376" xr:uid="{00000000-0005-0000-0000-0000A9200000}"/>
    <cellStyle name="Comma 19 2 7 2 8" xfId="8377" xr:uid="{00000000-0005-0000-0000-0000AA200000}"/>
    <cellStyle name="Comma 19 2 7 2 9" xfId="8378" xr:uid="{00000000-0005-0000-0000-0000AB200000}"/>
    <cellStyle name="Comma 19 2 7 3" xfId="8379" xr:uid="{00000000-0005-0000-0000-0000AC200000}"/>
    <cellStyle name="Comma 19 2 7 3 2" xfId="8380" xr:uid="{00000000-0005-0000-0000-0000AD200000}"/>
    <cellStyle name="Comma 19 2 7 3 2 2" xfId="8381" xr:uid="{00000000-0005-0000-0000-0000AE200000}"/>
    <cellStyle name="Comma 19 2 7 3 2 3" xfId="8382" xr:uid="{00000000-0005-0000-0000-0000AF200000}"/>
    <cellStyle name="Comma 19 2 7 3 3" xfId="8383" xr:uid="{00000000-0005-0000-0000-0000B0200000}"/>
    <cellStyle name="Comma 19 2 7 3 3 2" xfId="8384" xr:uid="{00000000-0005-0000-0000-0000B1200000}"/>
    <cellStyle name="Comma 19 2 7 3 3 3" xfId="8385" xr:uid="{00000000-0005-0000-0000-0000B2200000}"/>
    <cellStyle name="Comma 19 2 7 3 4" xfId="8386" xr:uid="{00000000-0005-0000-0000-0000B3200000}"/>
    <cellStyle name="Comma 19 2 7 3 5" xfId="8387" xr:uid="{00000000-0005-0000-0000-0000B4200000}"/>
    <cellStyle name="Comma 19 2 7 3 6" xfId="8388" xr:uid="{00000000-0005-0000-0000-0000B5200000}"/>
    <cellStyle name="Comma 19 2 7 4" xfId="8389" xr:uid="{00000000-0005-0000-0000-0000B6200000}"/>
    <cellStyle name="Comma 19 2 7 4 2" xfId="8390" xr:uid="{00000000-0005-0000-0000-0000B7200000}"/>
    <cellStyle name="Comma 19 2 7 4 2 2" xfId="8391" xr:uid="{00000000-0005-0000-0000-0000B8200000}"/>
    <cellStyle name="Comma 19 2 7 4 2 3" xfId="8392" xr:uid="{00000000-0005-0000-0000-0000B9200000}"/>
    <cellStyle name="Comma 19 2 7 4 3" xfId="8393" xr:uid="{00000000-0005-0000-0000-0000BA200000}"/>
    <cellStyle name="Comma 19 2 7 4 3 2" xfId="8394" xr:uid="{00000000-0005-0000-0000-0000BB200000}"/>
    <cellStyle name="Comma 19 2 7 4 3 3" xfId="8395" xr:uid="{00000000-0005-0000-0000-0000BC200000}"/>
    <cellStyle name="Comma 19 2 7 4 4" xfId="8396" xr:uid="{00000000-0005-0000-0000-0000BD200000}"/>
    <cellStyle name="Comma 19 2 7 4 5" xfId="8397" xr:uid="{00000000-0005-0000-0000-0000BE200000}"/>
    <cellStyle name="Comma 19 2 7 4 6" xfId="8398" xr:uid="{00000000-0005-0000-0000-0000BF200000}"/>
    <cellStyle name="Comma 19 2 7 5" xfId="8399" xr:uid="{00000000-0005-0000-0000-0000C0200000}"/>
    <cellStyle name="Comma 19 2 7 5 2" xfId="8400" xr:uid="{00000000-0005-0000-0000-0000C1200000}"/>
    <cellStyle name="Comma 19 2 7 5 2 2" xfId="8401" xr:uid="{00000000-0005-0000-0000-0000C2200000}"/>
    <cellStyle name="Comma 19 2 7 5 2 3" xfId="8402" xr:uid="{00000000-0005-0000-0000-0000C3200000}"/>
    <cellStyle name="Comma 19 2 7 5 3" xfId="8403" xr:uid="{00000000-0005-0000-0000-0000C4200000}"/>
    <cellStyle name="Comma 19 2 7 5 3 2" xfId="8404" xr:uid="{00000000-0005-0000-0000-0000C5200000}"/>
    <cellStyle name="Comma 19 2 7 5 3 3" xfId="8405" xr:uid="{00000000-0005-0000-0000-0000C6200000}"/>
    <cellStyle name="Comma 19 2 7 5 4" xfId="8406" xr:uid="{00000000-0005-0000-0000-0000C7200000}"/>
    <cellStyle name="Comma 19 2 7 5 5" xfId="8407" xr:uid="{00000000-0005-0000-0000-0000C8200000}"/>
    <cellStyle name="Comma 19 2 7 5 6" xfId="8408" xr:uid="{00000000-0005-0000-0000-0000C9200000}"/>
    <cellStyle name="Comma 19 2 7 6" xfId="8409" xr:uid="{00000000-0005-0000-0000-0000CA200000}"/>
    <cellStyle name="Comma 19 2 7 6 2" xfId="8410" xr:uid="{00000000-0005-0000-0000-0000CB200000}"/>
    <cellStyle name="Comma 19 2 7 6 2 2" xfId="8411" xr:uid="{00000000-0005-0000-0000-0000CC200000}"/>
    <cellStyle name="Comma 19 2 7 6 2 3" xfId="8412" xr:uid="{00000000-0005-0000-0000-0000CD200000}"/>
    <cellStyle name="Comma 19 2 7 6 3" xfId="8413" xr:uid="{00000000-0005-0000-0000-0000CE200000}"/>
    <cellStyle name="Comma 19 2 7 6 3 2" xfId="8414" xr:uid="{00000000-0005-0000-0000-0000CF200000}"/>
    <cellStyle name="Comma 19 2 7 6 3 3" xfId="8415" xr:uid="{00000000-0005-0000-0000-0000D0200000}"/>
    <cellStyle name="Comma 19 2 7 6 4" xfId="8416" xr:uid="{00000000-0005-0000-0000-0000D1200000}"/>
    <cellStyle name="Comma 19 2 7 6 5" xfId="8417" xr:uid="{00000000-0005-0000-0000-0000D2200000}"/>
    <cellStyle name="Comma 19 2 7 6 6" xfId="8418" xr:uid="{00000000-0005-0000-0000-0000D3200000}"/>
    <cellStyle name="Comma 19 2 7 7" xfId="8419" xr:uid="{00000000-0005-0000-0000-0000D4200000}"/>
    <cellStyle name="Comma 19 2 7 7 2" xfId="8420" xr:uid="{00000000-0005-0000-0000-0000D5200000}"/>
    <cellStyle name="Comma 19 2 7 7 3" xfId="8421" xr:uid="{00000000-0005-0000-0000-0000D6200000}"/>
    <cellStyle name="Comma 19 2 7 8" xfId="8422" xr:uid="{00000000-0005-0000-0000-0000D7200000}"/>
    <cellStyle name="Comma 19 2 7 8 2" xfId="8423" xr:uid="{00000000-0005-0000-0000-0000D8200000}"/>
    <cellStyle name="Comma 19 2 7 8 3" xfId="8424" xr:uid="{00000000-0005-0000-0000-0000D9200000}"/>
    <cellStyle name="Comma 19 2 7 9" xfId="8425" xr:uid="{00000000-0005-0000-0000-0000DA200000}"/>
    <cellStyle name="Comma 19 2 70" xfId="8426" xr:uid="{00000000-0005-0000-0000-0000DB200000}"/>
    <cellStyle name="Comma 19 2 71" xfId="8427" xr:uid="{00000000-0005-0000-0000-0000DC200000}"/>
    <cellStyle name="Comma 19 2 72" xfId="8428" xr:uid="{00000000-0005-0000-0000-0000DD200000}"/>
    <cellStyle name="Comma 19 2 73" xfId="8429" xr:uid="{00000000-0005-0000-0000-0000DE200000}"/>
    <cellStyle name="Comma 19 2 74" xfId="8430" xr:uid="{00000000-0005-0000-0000-0000DF200000}"/>
    <cellStyle name="Comma 19 2 75" xfId="8431" xr:uid="{00000000-0005-0000-0000-0000E0200000}"/>
    <cellStyle name="Comma 19 2 76" xfId="8432" xr:uid="{00000000-0005-0000-0000-0000E1200000}"/>
    <cellStyle name="Comma 19 2 77" xfId="8433" xr:uid="{00000000-0005-0000-0000-0000E2200000}"/>
    <cellStyle name="Comma 19 2 78" xfId="8434" xr:uid="{00000000-0005-0000-0000-0000E3200000}"/>
    <cellStyle name="Comma 19 2 79" xfId="8435" xr:uid="{00000000-0005-0000-0000-0000E4200000}"/>
    <cellStyle name="Comma 19 2 8" xfId="8436" xr:uid="{00000000-0005-0000-0000-0000E5200000}"/>
    <cellStyle name="Comma 19 2 8 10" xfId="8437" xr:uid="{00000000-0005-0000-0000-0000E6200000}"/>
    <cellStyle name="Comma 19 2 8 11" xfId="8438" xr:uid="{00000000-0005-0000-0000-0000E7200000}"/>
    <cellStyle name="Comma 19 2 8 2" xfId="8439" xr:uid="{00000000-0005-0000-0000-0000E8200000}"/>
    <cellStyle name="Comma 19 2 8 2 10" xfId="8440" xr:uid="{00000000-0005-0000-0000-0000E9200000}"/>
    <cellStyle name="Comma 19 2 8 2 2" xfId="8441" xr:uid="{00000000-0005-0000-0000-0000EA200000}"/>
    <cellStyle name="Comma 19 2 8 2 2 2" xfId="8442" xr:uid="{00000000-0005-0000-0000-0000EB200000}"/>
    <cellStyle name="Comma 19 2 8 2 2 2 2" xfId="8443" xr:uid="{00000000-0005-0000-0000-0000EC200000}"/>
    <cellStyle name="Comma 19 2 8 2 2 2 3" xfId="8444" xr:uid="{00000000-0005-0000-0000-0000ED200000}"/>
    <cellStyle name="Comma 19 2 8 2 2 3" xfId="8445" xr:uid="{00000000-0005-0000-0000-0000EE200000}"/>
    <cellStyle name="Comma 19 2 8 2 2 3 2" xfId="8446" xr:uid="{00000000-0005-0000-0000-0000EF200000}"/>
    <cellStyle name="Comma 19 2 8 2 2 3 3" xfId="8447" xr:uid="{00000000-0005-0000-0000-0000F0200000}"/>
    <cellStyle name="Comma 19 2 8 2 2 4" xfId="8448" xr:uid="{00000000-0005-0000-0000-0000F1200000}"/>
    <cellStyle name="Comma 19 2 8 2 2 5" xfId="8449" xr:uid="{00000000-0005-0000-0000-0000F2200000}"/>
    <cellStyle name="Comma 19 2 8 2 2 6" xfId="8450" xr:uid="{00000000-0005-0000-0000-0000F3200000}"/>
    <cellStyle name="Comma 19 2 8 2 3" xfId="8451" xr:uid="{00000000-0005-0000-0000-0000F4200000}"/>
    <cellStyle name="Comma 19 2 8 2 3 2" xfId="8452" xr:uid="{00000000-0005-0000-0000-0000F5200000}"/>
    <cellStyle name="Comma 19 2 8 2 3 2 2" xfId="8453" xr:uid="{00000000-0005-0000-0000-0000F6200000}"/>
    <cellStyle name="Comma 19 2 8 2 3 2 3" xfId="8454" xr:uid="{00000000-0005-0000-0000-0000F7200000}"/>
    <cellStyle name="Comma 19 2 8 2 3 3" xfId="8455" xr:uid="{00000000-0005-0000-0000-0000F8200000}"/>
    <cellStyle name="Comma 19 2 8 2 3 3 2" xfId="8456" xr:uid="{00000000-0005-0000-0000-0000F9200000}"/>
    <cellStyle name="Comma 19 2 8 2 3 3 3" xfId="8457" xr:uid="{00000000-0005-0000-0000-0000FA200000}"/>
    <cellStyle name="Comma 19 2 8 2 3 4" xfId="8458" xr:uid="{00000000-0005-0000-0000-0000FB200000}"/>
    <cellStyle name="Comma 19 2 8 2 3 5" xfId="8459" xr:uid="{00000000-0005-0000-0000-0000FC200000}"/>
    <cellStyle name="Comma 19 2 8 2 3 6" xfId="8460" xr:uid="{00000000-0005-0000-0000-0000FD200000}"/>
    <cellStyle name="Comma 19 2 8 2 4" xfId="8461" xr:uid="{00000000-0005-0000-0000-0000FE200000}"/>
    <cellStyle name="Comma 19 2 8 2 4 2" xfId="8462" xr:uid="{00000000-0005-0000-0000-0000FF200000}"/>
    <cellStyle name="Comma 19 2 8 2 4 2 2" xfId="8463" xr:uid="{00000000-0005-0000-0000-000000210000}"/>
    <cellStyle name="Comma 19 2 8 2 4 2 3" xfId="8464" xr:uid="{00000000-0005-0000-0000-000001210000}"/>
    <cellStyle name="Comma 19 2 8 2 4 3" xfId="8465" xr:uid="{00000000-0005-0000-0000-000002210000}"/>
    <cellStyle name="Comma 19 2 8 2 4 3 2" xfId="8466" xr:uid="{00000000-0005-0000-0000-000003210000}"/>
    <cellStyle name="Comma 19 2 8 2 4 3 3" xfId="8467" xr:uid="{00000000-0005-0000-0000-000004210000}"/>
    <cellStyle name="Comma 19 2 8 2 4 4" xfId="8468" xr:uid="{00000000-0005-0000-0000-000005210000}"/>
    <cellStyle name="Comma 19 2 8 2 4 5" xfId="8469" xr:uid="{00000000-0005-0000-0000-000006210000}"/>
    <cellStyle name="Comma 19 2 8 2 4 6" xfId="8470" xr:uid="{00000000-0005-0000-0000-000007210000}"/>
    <cellStyle name="Comma 19 2 8 2 5" xfId="8471" xr:uid="{00000000-0005-0000-0000-000008210000}"/>
    <cellStyle name="Comma 19 2 8 2 5 2" xfId="8472" xr:uid="{00000000-0005-0000-0000-000009210000}"/>
    <cellStyle name="Comma 19 2 8 2 5 2 2" xfId="8473" xr:uid="{00000000-0005-0000-0000-00000A210000}"/>
    <cellStyle name="Comma 19 2 8 2 5 2 3" xfId="8474" xr:uid="{00000000-0005-0000-0000-00000B210000}"/>
    <cellStyle name="Comma 19 2 8 2 5 3" xfId="8475" xr:uid="{00000000-0005-0000-0000-00000C210000}"/>
    <cellStyle name="Comma 19 2 8 2 5 3 2" xfId="8476" xr:uid="{00000000-0005-0000-0000-00000D210000}"/>
    <cellStyle name="Comma 19 2 8 2 5 3 3" xfId="8477" xr:uid="{00000000-0005-0000-0000-00000E210000}"/>
    <cellStyle name="Comma 19 2 8 2 5 4" xfId="8478" xr:uid="{00000000-0005-0000-0000-00000F210000}"/>
    <cellStyle name="Comma 19 2 8 2 5 5" xfId="8479" xr:uid="{00000000-0005-0000-0000-000010210000}"/>
    <cellStyle name="Comma 19 2 8 2 5 6" xfId="8480" xr:uid="{00000000-0005-0000-0000-000011210000}"/>
    <cellStyle name="Comma 19 2 8 2 6" xfId="8481" xr:uid="{00000000-0005-0000-0000-000012210000}"/>
    <cellStyle name="Comma 19 2 8 2 6 2" xfId="8482" xr:uid="{00000000-0005-0000-0000-000013210000}"/>
    <cellStyle name="Comma 19 2 8 2 6 3" xfId="8483" xr:uid="{00000000-0005-0000-0000-000014210000}"/>
    <cellStyle name="Comma 19 2 8 2 7" xfId="8484" xr:uid="{00000000-0005-0000-0000-000015210000}"/>
    <cellStyle name="Comma 19 2 8 2 7 2" xfId="8485" xr:uid="{00000000-0005-0000-0000-000016210000}"/>
    <cellStyle name="Comma 19 2 8 2 7 3" xfId="8486" xr:uid="{00000000-0005-0000-0000-000017210000}"/>
    <cellStyle name="Comma 19 2 8 2 8" xfId="8487" xr:uid="{00000000-0005-0000-0000-000018210000}"/>
    <cellStyle name="Comma 19 2 8 2 9" xfId="8488" xr:uid="{00000000-0005-0000-0000-000019210000}"/>
    <cellStyle name="Comma 19 2 8 3" xfId="8489" xr:uid="{00000000-0005-0000-0000-00001A210000}"/>
    <cellStyle name="Comma 19 2 8 3 2" xfId="8490" xr:uid="{00000000-0005-0000-0000-00001B210000}"/>
    <cellStyle name="Comma 19 2 8 3 2 2" xfId="8491" xr:uid="{00000000-0005-0000-0000-00001C210000}"/>
    <cellStyle name="Comma 19 2 8 3 2 3" xfId="8492" xr:uid="{00000000-0005-0000-0000-00001D210000}"/>
    <cellStyle name="Comma 19 2 8 3 3" xfId="8493" xr:uid="{00000000-0005-0000-0000-00001E210000}"/>
    <cellStyle name="Comma 19 2 8 3 3 2" xfId="8494" xr:uid="{00000000-0005-0000-0000-00001F210000}"/>
    <cellStyle name="Comma 19 2 8 3 3 3" xfId="8495" xr:uid="{00000000-0005-0000-0000-000020210000}"/>
    <cellStyle name="Comma 19 2 8 3 4" xfId="8496" xr:uid="{00000000-0005-0000-0000-000021210000}"/>
    <cellStyle name="Comma 19 2 8 3 5" xfId="8497" xr:uid="{00000000-0005-0000-0000-000022210000}"/>
    <cellStyle name="Comma 19 2 8 3 6" xfId="8498" xr:uid="{00000000-0005-0000-0000-000023210000}"/>
    <cellStyle name="Comma 19 2 8 4" xfId="8499" xr:uid="{00000000-0005-0000-0000-000024210000}"/>
    <cellStyle name="Comma 19 2 8 4 2" xfId="8500" xr:uid="{00000000-0005-0000-0000-000025210000}"/>
    <cellStyle name="Comma 19 2 8 4 2 2" xfId="8501" xr:uid="{00000000-0005-0000-0000-000026210000}"/>
    <cellStyle name="Comma 19 2 8 4 2 3" xfId="8502" xr:uid="{00000000-0005-0000-0000-000027210000}"/>
    <cellStyle name="Comma 19 2 8 4 3" xfId="8503" xr:uid="{00000000-0005-0000-0000-000028210000}"/>
    <cellStyle name="Comma 19 2 8 4 3 2" xfId="8504" xr:uid="{00000000-0005-0000-0000-000029210000}"/>
    <cellStyle name="Comma 19 2 8 4 3 3" xfId="8505" xr:uid="{00000000-0005-0000-0000-00002A210000}"/>
    <cellStyle name="Comma 19 2 8 4 4" xfId="8506" xr:uid="{00000000-0005-0000-0000-00002B210000}"/>
    <cellStyle name="Comma 19 2 8 4 5" xfId="8507" xr:uid="{00000000-0005-0000-0000-00002C210000}"/>
    <cellStyle name="Comma 19 2 8 4 6" xfId="8508" xr:uid="{00000000-0005-0000-0000-00002D210000}"/>
    <cellStyle name="Comma 19 2 8 5" xfId="8509" xr:uid="{00000000-0005-0000-0000-00002E210000}"/>
    <cellStyle name="Comma 19 2 8 5 2" xfId="8510" xr:uid="{00000000-0005-0000-0000-00002F210000}"/>
    <cellStyle name="Comma 19 2 8 5 2 2" xfId="8511" xr:uid="{00000000-0005-0000-0000-000030210000}"/>
    <cellStyle name="Comma 19 2 8 5 2 3" xfId="8512" xr:uid="{00000000-0005-0000-0000-000031210000}"/>
    <cellStyle name="Comma 19 2 8 5 3" xfId="8513" xr:uid="{00000000-0005-0000-0000-000032210000}"/>
    <cellStyle name="Comma 19 2 8 5 3 2" xfId="8514" xr:uid="{00000000-0005-0000-0000-000033210000}"/>
    <cellStyle name="Comma 19 2 8 5 3 3" xfId="8515" xr:uid="{00000000-0005-0000-0000-000034210000}"/>
    <cellStyle name="Comma 19 2 8 5 4" xfId="8516" xr:uid="{00000000-0005-0000-0000-000035210000}"/>
    <cellStyle name="Comma 19 2 8 5 5" xfId="8517" xr:uid="{00000000-0005-0000-0000-000036210000}"/>
    <cellStyle name="Comma 19 2 8 5 6" xfId="8518" xr:uid="{00000000-0005-0000-0000-000037210000}"/>
    <cellStyle name="Comma 19 2 8 6" xfId="8519" xr:uid="{00000000-0005-0000-0000-000038210000}"/>
    <cellStyle name="Comma 19 2 8 6 2" xfId="8520" xr:uid="{00000000-0005-0000-0000-000039210000}"/>
    <cellStyle name="Comma 19 2 8 6 2 2" xfId="8521" xr:uid="{00000000-0005-0000-0000-00003A210000}"/>
    <cellStyle name="Comma 19 2 8 6 2 3" xfId="8522" xr:uid="{00000000-0005-0000-0000-00003B210000}"/>
    <cellStyle name="Comma 19 2 8 6 3" xfId="8523" xr:uid="{00000000-0005-0000-0000-00003C210000}"/>
    <cellStyle name="Comma 19 2 8 6 3 2" xfId="8524" xr:uid="{00000000-0005-0000-0000-00003D210000}"/>
    <cellStyle name="Comma 19 2 8 6 3 3" xfId="8525" xr:uid="{00000000-0005-0000-0000-00003E210000}"/>
    <cellStyle name="Comma 19 2 8 6 4" xfId="8526" xr:uid="{00000000-0005-0000-0000-00003F210000}"/>
    <cellStyle name="Comma 19 2 8 6 5" xfId="8527" xr:uid="{00000000-0005-0000-0000-000040210000}"/>
    <cellStyle name="Comma 19 2 8 6 6" xfId="8528" xr:uid="{00000000-0005-0000-0000-000041210000}"/>
    <cellStyle name="Comma 19 2 8 7" xfId="8529" xr:uid="{00000000-0005-0000-0000-000042210000}"/>
    <cellStyle name="Comma 19 2 8 7 2" xfId="8530" xr:uid="{00000000-0005-0000-0000-000043210000}"/>
    <cellStyle name="Comma 19 2 8 7 3" xfId="8531" xr:uid="{00000000-0005-0000-0000-000044210000}"/>
    <cellStyle name="Comma 19 2 8 8" xfId="8532" xr:uid="{00000000-0005-0000-0000-000045210000}"/>
    <cellStyle name="Comma 19 2 8 8 2" xfId="8533" xr:uid="{00000000-0005-0000-0000-000046210000}"/>
    <cellStyle name="Comma 19 2 8 8 3" xfId="8534" xr:uid="{00000000-0005-0000-0000-000047210000}"/>
    <cellStyle name="Comma 19 2 8 9" xfId="8535" xr:uid="{00000000-0005-0000-0000-000048210000}"/>
    <cellStyle name="Comma 19 2 80" xfId="8536" xr:uid="{00000000-0005-0000-0000-000049210000}"/>
    <cellStyle name="Comma 19 2 81" xfId="8537" xr:uid="{00000000-0005-0000-0000-00004A210000}"/>
    <cellStyle name="Comma 19 2 82" xfId="8538" xr:uid="{00000000-0005-0000-0000-00004B210000}"/>
    <cellStyle name="Comma 19 2 83" xfId="8539" xr:uid="{00000000-0005-0000-0000-00004C210000}"/>
    <cellStyle name="Comma 19 2 84" xfId="8540" xr:uid="{00000000-0005-0000-0000-00004D210000}"/>
    <cellStyle name="Comma 19 2 85" xfId="8541" xr:uid="{00000000-0005-0000-0000-00004E210000}"/>
    <cellStyle name="Comma 19 2 86" xfId="8542" xr:uid="{00000000-0005-0000-0000-00004F210000}"/>
    <cellStyle name="Comma 19 2 87" xfId="8543" xr:uid="{00000000-0005-0000-0000-000050210000}"/>
    <cellStyle name="Comma 19 2 88" xfId="8544" xr:uid="{00000000-0005-0000-0000-000051210000}"/>
    <cellStyle name="Comma 19 2 89" xfId="8545" xr:uid="{00000000-0005-0000-0000-000052210000}"/>
    <cellStyle name="Comma 19 2 9" xfId="8546" xr:uid="{00000000-0005-0000-0000-000053210000}"/>
    <cellStyle name="Comma 19 2 9 10" xfId="8547" xr:uid="{00000000-0005-0000-0000-000054210000}"/>
    <cellStyle name="Comma 19 2 9 11" xfId="8548" xr:uid="{00000000-0005-0000-0000-000055210000}"/>
    <cellStyle name="Comma 19 2 9 2" xfId="8549" xr:uid="{00000000-0005-0000-0000-000056210000}"/>
    <cellStyle name="Comma 19 2 9 2 10" xfId="8550" xr:uid="{00000000-0005-0000-0000-000057210000}"/>
    <cellStyle name="Comma 19 2 9 2 2" xfId="8551" xr:uid="{00000000-0005-0000-0000-000058210000}"/>
    <cellStyle name="Comma 19 2 9 2 2 2" xfId="8552" xr:uid="{00000000-0005-0000-0000-000059210000}"/>
    <cellStyle name="Comma 19 2 9 2 2 2 2" xfId="8553" xr:uid="{00000000-0005-0000-0000-00005A210000}"/>
    <cellStyle name="Comma 19 2 9 2 2 2 3" xfId="8554" xr:uid="{00000000-0005-0000-0000-00005B210000}"/>
    <cellStyle name="Comma 19 2 9 2 2 3" xfId="8555" xr:uid="{00000000-0005-0000-0000-00005C210000}"/>
    <cellStyle name="Comma 19 2 9 2 2 3 2" xfId="8556" xr:uid="{00000000-0005-0000-0000-00005D210000}"/>
    <cellStyle name="Comma 19 2 9 2 2 3 3" xfId="8557" xr:uid="{00000000-0005-0000-0000-00005E210000}"/>
    <cellStyle name="Comma 19 2 9 2 2 4" xfId="8558" xr:uid="{00000000-0005-0000-0000-00005F210000}"/>
    <cellStyle name="Comma 19 2 9 2 2 5" xfId="8559" xr:uid="{00000000-0005-0000-0000-000060210000}"/>
    <cellStyle name="Comma 19 2 9 2 2 6" xfId="8560" xr:uid="{00000000-0005-0000-0000-000061210000}"/>
    <cellStyle name="Comma 19 2 9 2 3" xfId="8561" xr:uid="{00000000-0005-0000-0000-000062210000}"/>
    <cellStyle name="Comma 19 2 9 2 3 2" xfId="8562" xr:uid="{00000000-0005-0000-0000-000063210000}"/>
    <cellStyle name="Comma 19 2 9 2 3 2 2" xfId="8563" xr:uid="{00000000-0005-0000-0000-000064210000}"/>
    <cellStyle name="Comma 19 2 9 2 3 2 3" xfId="8564" xr:uid="{00000000-0005-0000-0000-000065210000}"/>
    <cellStyle name="Comma 19 2 9 2 3 3" xfId="8565" xr:uid="{00000000-0005-0000-0000-000066210000}"/>
    <cellStyle name="Comma 19 2 9 2 3 3 2" xfId="8566" xr:uid="{00000000-0005-0000-0000-000067210000}"/>
    <cellStyle name="Comma 19 2 9 2 3 3 3" xfId="8567" xr:uid="{00000000-0005-0000-0000-000068210000}"/>
    <cellStyle name="Comma 19 2 9 2 3 4" xfId="8568" xr:uid="{00000000-0005-0000-0000-000069210000}"/>
    <cellStyle name="Comma 19 2 9 2 3 5" xfId="8569" xr:uid="{00000000-0005-0000-0000-00006A210000}"/>
    <cellStyle name="Comma 19 2 9 2 3 6" xfId="8570" xr:uid="{00000000-0005-0000-0000-00006B210000}"/>
    <cellStyle name="Comma 19 2 9 2 4" xfId="8571" xr:uid="{00000000-0005-0000-0000-00006C210000}"/>
    <cellStyle name="Comma 19 2 9 2 4 2" xfId="8572" xr:uid="{00000000-0005-0000-0000-00006D210000}"/>
    <cellStyle name="Comma 19 2 9 2 4 2 2" xfId="8573" xr:uid="{00000000-0005-0000-0000-00006E210000}"/>
    <cellStyle name="Comma 19 2 9 2 4 2 3" xfId="8574" xr:uid="{00000000-0005-0000-0000-00006F210000}"/>
    <cellStyle name="Comma 19 2 9 2 4 3" xfId="8575" xr:uid="{00000000-0005-0000-0000-000070210000}"/>
    <cellStyle name="Comma 19 2 9 2 4 3 2" xfId="8576" xr:uid="{00000000-0005-0000-0000-000071210000}"/>
    <cellStyle name="Comma 19 2 9 2 4 3 3" xfId="8577" xr:uid="{00000000-0005-0000-0000-000072210000}"/>
    <cellStyle name="Comma 19 2 9 2 4 4" xfId="8578" xr:uid="{00000000-0005-0000-0000-000073210000}"/>
    <cellStyle name="Comma 19 2 9 2 4 5" xfId="8579" xr:uid="{00000000-0005-0000-0000-000074210000}"/>
    <cellStyle name="Comma 19 2 9 2 4 6" xfId="8580" xr:uid="{00000000-0005-0000-0000-000075210000}"/>
    <cellStyle name="Comma 19 2 9 2 5" xfId="8581" xr:uid="{00000000-0005-0000-0000-000076210000}"/>
    <cellStyle name="Comma 19 2 9 2 5 2" xfId="8582" xr:uid="{00000000-0005-0000-0000-000077210000}"/>
    <cellStyle name="Comma 19 2 9 2 5 2 2" xfId="8583" xr:uid="{00000000-0005-0000-0000-000078210000}"/>
    <cellStyle name="Comma 19 2 9 2 5 2 3" xfId="8584" xr:uid="{00000000-0005-0000-0000-000079210000}"/>
    <cellStyle name="Comma 19 2 9 2 5 3" xfId="8585" xr:uid="{00000000-0005-0000-0000-00007A210000}"/>
    <cellStyle name="Comma 19 2 9 2 5 3 2" xfId="8586" xr:uid="{00000000-0005-0000-0000-00007B210000}"/>
    <cellStyle name="Comma 19 2 9 2 5 3 3" xfId="8587" xr:uid="{00000000-0005-0000-0000-00007C210000}"/>
    <cellStyle name="Comma 19 2 9 2 5 4" xfId="8588" xr:uid="{00000000-0005-0000-0000-00007D210000}"/>
    <cellStyle name="Comma 19 2 9 2 5 5" xfId="8589" xr:uid="{00000000-0005-0000-0000-00007E210000}"/>
    <cellStyle name="Comma 19 2 9 2 5 6" xfId="8590" xr:uid="{00000000-0005-0000-0000-00007F210000}"/>
    <cellStyle name="Comma 19 2 9 2 6" xfId="8591" xr:uid="{00000000-0005-0000-0000-000080210000}"/>
    <cellStyle name="Comma 19 2 9 2 6 2" xfId="8592" xr:uid="{00000000-0005-0000-0000-000081210000}"/>
    <cellStyle name="Comma 19 2 9 2 6 3" xfId="8593" xr:uid="{00000000-0005-0000-0000-000082210000}"/>
    <cellStyle name="Comma 19 2 9 2 7" xfId="8594" xr:uid="{00000000-0005-0000-0000-000083210000}"/>
    <cellStyle name="Comma 19 2 9 2 7 2" xfId="8595" xr:uid="{00000000-0005-0000-0000-000084210000}"/>
    <cellStyle name="Comma 19 2 9 2 7 3" xfId="8596" xr:uid="{00000000-0005-0000-0000-000085210000}"/>
    <cellStyle name="Comma 19 2 9 2 8" xfId="8597" xr:uid="{00000000-0005-0000-0000-000086210000}"/>
    <cellStyle name="Comma 19 2 9 2 9" xfId="8598" xr:uid="{00000000-0005-0000-0000-000087210000}"/>
    <cellStyle name="Comma 19 2 9 3" xfId="8599" xr:uid="{00000000-0005-0000-0000-000088210000}"/>
    <cellStyle name="Comma 19 2 9 3 2" xfId="8600" xr:uid="{00000000-0005-0000-0000-000089210000}"/>
    <cellStyle name="Comma 19 2 9 3 2 2" xfId="8601" xr:uid="{00000000-0005-0000-0000-00008A210000}"/>
    <cellStyle name="Comma 19 2 9 3 2 3" xfId="8602" xr:uid="{00000000-0005-0000-0000-00008B210000}"/>
    <cellStyle name="Comma 19 2 9 3 3" xfId="8603" xr:uid="{00000000-0005-0000-0000-00008C210000}"/>
    <cellStyle name="Comma 19 2 9 3 3 2" xfId="8604" xr:uid="{00000000-0005-0000-0000-00008D210000}"/>
    <cellStyle name="Comma 19 2 9 3 3 3" xfId="8605" xr:uid="{00000000-0005-0000-0000-00008E210000}"/>
    <cellStyle name="Comma 19 2 9 3 4" xfId="8606" xr:uid="{00000000-0005-0000-0000-00008F210000}"/>
    <cellStyle name="Comma 19 2 9 3 5" xfId="8607" xr:uid="{00000000-0005-0000-0000-000090210000}"/>
    <cellStyle name="Comma 19 2 9 3 6" xfId="8608" xr:uid="{00000000-0005-0000-0000-000091210000}"/>
    <cellStyle name="Comma 19 2 9 4" xfId="8609" xr:uid="{00000000-0005-0000-0000-000092210000}"/>
    <cellStyle name="Comma 19 2 9 4 2" xfId="8610" xr:uid="{00000000-0005-0000-0000-000093210000}"/>
    <cellStyle name="Comma 19 2 9 4 2 2" xfId="8611" xr:uid="{00000000-0005-0000-0000-000094210000}"/>
    <cellStyle name="Comma 19 2 9 4 2 3" xfId="8612" xr:uid="{00000000-0005-0000-0000-000095210000}"/>
    <cellStyle name="Comma 19 2 9 4 3" xfId="8613" xr:uid="{00000000-0005-0000-0000-000096210000}"/>
    <cellStyle name="Comma 19 2 9 4 3 2" xfId="8614" xr:uid="{00000000-0005-0000-0000-000097210000}"/>
    <cellStyle name="Comma 19 2 9 4 3 3" xfId="8615" xr:uid="{00000000-0005-0000-0000-000098210000}"/>
    <cellStyle name="Comma 19 2 9 4 4" xfId="8616" xr:uid="{00000000-0005-0000-0000-000099210000}"/>
    <cellStyle name="Comma 19 2 9 4 5" xfId="8617" xr:uid="{00000000-0005-0000-0000-00009A210000}"/>
    <cellStyle name="Comma 19 2 9 4 6" xfId="8618" xr:uid="{00000000-0005-0000-0000-00009B210000}"/>
    <cellStyle name="Comma 19 2 9 5" xfId="8619" xr:uid="{00000000-0005-0000-0000-00009C210000}"/>
    <cellStyle name="Comma 19 2 9 5 2" xfId="8620" xr:uid="{00000000-0005-0000-0000-00009D210000}"/>
    <cellStyle name="Comma 19 2 9 5 2 2" xfId="8621" xr:uid="{00000000-0005-0000-0000-00009E210000}"/>
    <cellStyle name="Comma 19 2 9 5 2 3" xfId="8622" xr:uid="{00000000-0005-0000-0000-00009F210000}"/>
    <cellStyle name="Comma 19 2 9 5 3" xfId="8623" xr:uid="{00000000-0005-0000-0000-0000A0210000}"/>
    <cellStyle name="Comma 19 2 9 5 3 2" xfId="8624" xr:uid="{00000000-0005-0000-0000-0000A1210000}"/>
    <cellStyle name="Comma 19 2 9 5 3 3" xfId="8625" xr:uid="{00000000-0005-0000-0000-0000A2210000}"/>
    <cellStyle name="Comma 19 2 9 5 4" xfId="8626" xr:uid="{00000000-0005-0000-0000-0000A3210000}"/>
    <cellStyle name="Comma 19 2 9 5 5" xfId="8627" xr:uid="{00000000-0005-0000-0000-0000A4210000}"/>
    <cellStyle name="Comma 19 2 9 5 6" xfId="8628" xr:uid="{00000000-0005-0000-0000-0000A5210000}"/>
    <cellStyle name="Comma 19 2 9 6" xfId="8629" xr:uid="{00000000-0005-0000-0000-0000A6210000}"/>
    <cellStyle name="Comma 19 2 9 6 2" xfId="8630" xr:uid="{00000000-0005-0000-0000-0000A7210000}"/>
    <cellStyle name="Comma 19 2 9 6 2 2" xfId="8631" xr:uid="{00000000-0005-0000-0000-0000A8210000}"/>
    <cellStyle name="Comma 19 2 9 6 2 3" xfId="8632" xr:uid="{00000000-0005-0000-0000-0000A9210000}"/>
    <cellStyle name="Comma 19 2 9 6 3" xfId="8633" xr:uid="{00000000-0005-0000-0000-0000AA210000}"/>
    <cellStyle name="Comma 19 2 9 6 3 2" xfId="8634" xr:uid="{00000000-0005-0000-0000-0000AB210000}"/>
    <cellStyle name="Comma 19 2 9 6 3 3" xfId="8635" xr:uid="{00000000-0005-0000-0000-0000AC210000}"/>
    <cellStyle name="Comma 19 2 9 6 4" xfId="8636" xr:uid="{00000000-0005-0000-0000-0000AD210000}"/>
    <cellStyle name="Comma 19 2 9 6 5" xfId="8637" xr:uid="{00000000-0005-0000-0000-0000AE210000}"/>
    <cellStyle name="Comma 19 2 9 6 6" xfId="8638" xr:uid="{00000000-0005-0000-0000-0000AF210000}"/>
    <cellStyle name="Comma 19 2 9 7" xfId="8639" xr:uid="{00000000-0005-0000-0000-0000B0210000}"/>
    <cellStyle name="Comma 19 2 9 7 2" xfId="8640" xr:uid="{00000000-0005-0000-0000-0000B1210000}"/>
    <cellStyle name="Comma 19 2 9 7 3" xfId="8641" xr:uid="{00000000-0005-0000-0000-0000B2210000}"/>
    <cellStyle name="Comma 19 2 9 8" xfId="8642" xr:uid="{00000000-0005-0000-0000-0000B3210000}"/>
    <cellStyle name="Comma 19 2 9 8 2" xfId="8643" xr:uid="{00000000-0005-0000-0000-0000B4210000}"/>
    <cellStyle name="Comma 19 2 9 8 3" xfId="8644" xr:uid="{00000000-0005-0000-0000-0000B5210000}"/>
    <cellStyle name="Comma 19 2 9 9" xfId="8645" xr:uid="{00000000-0005-0000-0000-0000B6210000}"/>
    <cellStyle name="Comma 19 2 90" xfId="8646" xr:uid="{00000000-0005-0000-0000-0000B7210000}"/>
    <cellStyle name="Comma 19 2 91" xfId="8647" xr:uid="{00000000-0005-0000-0000-0000B8210000}"/>
    <cellStyle name="Comma 19 2 92" xfId="8648" xr:uid="{00000000-0005-0000-0000-0000B9210000}"/>
    <cellStyle name="Comma 19 2 93" xfId="8649" xr:uid="{00000000-0005-0000-0000-0000BA210000}"/>
    <cellStyle name="Comma 19 2 94" xfId="8650" xr:uid="{00000000-0005-0000-0000-0000BB210000}"/>
    <cellStyle name="Comma 19 2 95" xfId="8651" xr:uid="{00000000-0005-0000-0000-0000BC210000}"/>
    <cellStyle name="Comma 19 2 96" xfId="8652" xr:uid="{00000000-0005-0000-0000-0000BD210000}"/>
    <cellStyle name="Comma 19 2 97" xfId="8653" xr:uid="{00000000-0005-0000-0000-0000BE210000}"/>
    <cellStyle name="Comma 19 2 98" xfId="8654" xr:uid="{00000000-0005-0000-0000-0000BF210000}"/>
    <cellStyle name="Comma 19 2 99" xfId="8655" xr:uid="{00000000-0005-0000-0000-0000C0210000}"/>
    <cellStyle name="Comma 19 20" xfId="8656" xr:uid="{00000000-0005-0000-0000-0000C1210000}"/>
    <cellStyle name="Comma 19 20 2" xfId="8657" xr:uid="{00000000-0005-0000-0000-0000C2210000}"/>
    <cellStyle name="Comma 19 20 2 2" xfId="8658" xr:uid="{00000000-0005-0000-0000-0000C3210000}"/>
    <cellStyle name="Comma 19 20 2 3" xfId="8659" xr:uid="{00000000-0005-0000-0000-0000C4210000}"/>
    <cellStyle name="Comma 19 20 3" xfId="8660" xr:uid="{00000000-0005-0000-0000-0000C5210000}"/>
    <cellStyle name="Comma 19 20 3 2" xfId="8661" xr:uid="{00000000-0005-0000-0000-0000C6210000}"/>
    <cellStyle name="Comma 19 20 3 3" xfId="8662" xr:uid="{00000000-0005-0000-0000-0000C7210000}"/>
    <cellStyle name="Comma 19 20 4" xfId="8663" xr:uid="{00000000-0005-0000-0000-0000C8210000}"/>
    <cellStyle name="Comma 19 20 5" xfId="8664" xr:uid="{00000000-0005-0000-0000-0000C9210000}"/>
    <cellStyle name="Comma 19 20 6" xfId="8665" xr:uid="{00000000-0005-0000-0000-0000CA210000}"/>
    <cellStyle name="Comma 19 21" xfId="8666" xr:uid="{00000000-0005-0000-0000-0000CB210000}"/>
    <cellStyle name="Comma 19 21 2" xfId="8667" xr:uid="{00000000-0005-0000-0000-0000CC210000}"/>
    <cellStyle name="Comma 19 21 3" xfId="8668" xr:uid="{00000000-0005-0000-0000-0000CD210000}"/>
    <cellStyle name="Comma 19 21 4" xfId="8669" xr:uid="{00000000-0005-0000-0000-0000CE210000}"/>
    <cellStyle name="Comma 19 22" xfId="8670" xr:uid="{00000000-0005-0000-0000-0000CF210000}"/>
    <cellStyle name="Comma 19 22 2" xfId="8671" xr:uid="{00000000-0005-0000-0000-0000D0210000}"/>
    <cellStyle name="Comma 19 22 3" xfId="8672" xr:uid="{00000000-0005-0000-0000-0000D1210000}"/>
    <cellStyle name="Comma 19 23" xfId="8673" xr:uid="{00000000-0005-0000-0000-0000D2210000}"/>
    <cellStyle name="Comma 19 24" xfId="8674" xr:uid="{00000000-0005-0000-0000-0000D3210000}"/>
    <cellStyle name="Comma 19 25" xfId="8675" xr:uid="{00000000-0005-0000-0000-0000D4210000}"/>
    <cellStyle name="Comma 19 26" xfId="8676" xr:uid="{00000000-0005-0000-0000-0000D5210000}"/>
    <cellStyle name="Comma 19 27" xfId="8677" xr:uid="{00000000-0005-0000-0000-0000D6210000}"/>
    <cellStyle name="Comma 19 28" xfId="8678" xr:uid="{00000000-0005-0000-0000-0000D7210000}"/>
    <cellStyle name="Comma 19 29" xfId="8679" xr:uid="{00000000-0005-0000-0000-0000D8210000}"/>
    <cellStyle name="Comma 19 3" xfId="8680" xr:uid="{00000000-0005-0000-0000-0000D9210000}"/>
    <cellStyle name="Comma 19 3 10" xfId="8681" xr:uid="{00000000-0005-0000-0000-0000DA210000}"/>
    <cellStyle name="Comma 19 3 10 10" xfId="8682" xr:uid="{00000000-0005-0000-0000-0000DB210000}"/>
    <cellStyle name="Comma 19 3 10 11" xfId="8683" xr:uid="{00000000-0005-0000-0000-0000DC210000}"/>
    <cellStyle name="Comma 19 3 10 2" xfId="8684" xr:uid="{00000000-0005-0000-0000-0000DD210000}"/>
    <cellStyle name="Comma 19 3 10 2 10" xfId="8685" xr:uid="{00000000-0005-0000-0000-0000DE210000}"/>
    <cellStyle name="Comma 19 3 10 2 2" xfId="8686" xr:uid="{00000000-0005-0000-0000-0000DF210000}"/>
    <cellStyle name="Comma 19 3 10 2 2 2" xfId="8687" xr:uid="{00000000-0005-0000-0000-0000E0210000}"/>
    <cellStyle name="Comma 19 3 10 2 2 2 2" xfId="8688" xr:uid="{00000000-0005-0000-0000-0000E1210000}"/>
    <cellStyle name="Comma 19 3 10 2 2 2 3" xfId="8689" xr:uid="{00000000-0005-0000-0000-0000E2210000}"/>
    <cellStyle name="Comma 19 3 10 2 2 3" xfId="8690" xr:uid="{00000000-0005-0000-0000-0000E3210000}"/>
    <cellStyle name="Comma 19 3 10 2 2 3 2" xfId="8691" xr:uid="{00000000-0005-0000-0000-0000E4210000}"/>
    <cellStyle name="Comma 19 3 10 2 2 3 3" xfId="8692" xr:uid="{00000000-0005-0000-0000-0000E5210000}"/>
    <cellStyle name="Comma 19 3 10 2 2 4" xfId="8693" xr:uid="{00000000-0005-0000-0000-0000E6210000}"/>
    <cellStyle name="Comma 19 3 10 2 2 5" xfId="8694" xr:uid="{00000000-0005-0000-0000-0000E7210000}"/>
    <cellStyle name="Comma 19 3 10 2 2 6" xfId="8695" xr:uid="{00000000-0005-0000-0000-0000E8210000}"/>
    <cellStyle name="Comma 19 3 10 2 3" xfId="8696" xr:uid="{00000000-0005-0000-0000-0000E9210000}"/>
    <cellStyle name="Comma 19 3 10 2 3 2" xfId="8697" xr:uid="{00000000-0005-0000-0000-0000EA210000}"/>
    <cellStyle name="Comma 19 3 10 2 3 2 2" xfId="8698" xr:uid="{00000000-0005-0000-0000-0000EB210000}"/>
    <cellStyle name="Comma 19 3 10 2 3 2 3" xfId="8699" xr:uid="{00000000-0005-0000-0000-0000EC210000}"/>
    <cellStyle name="Comma 19 3 10 2 3 3" xfId="8700" xr:uid="{00000000-0005-0000-0000-0000ED210000}"/>
    <cellStyle name="Comma 19 3 10 2 3 3 2" xfId="8701" xr:uid="{00000000-0005-0000-0000-0000EE210000}"/>
    <cellStyle name="Comma 19 3 10 2 3 3 3" xfId="8702" xr:uid="{00000000-0005-0000-0000-0000EF210000}"/>
    <cellStyle name="Comma 19 3 10 2 3 4" xfId="8703" xr:uid="{00000000-0005-0000-0000-0000F0210000}"/>
    <cellStyle name="Comma 19 3 10 2 3 5" xfId="8704" xr:uid="{00000000-0005-0000-0000-0000F1210000}"/>
    <cellStyle name="Comma 19 3 10 2 3 6" xfId="8705" xr:uid="{00000000-0005-0000-0000-0000F2210000}"/>
    <cellStyle name="Comma 19 3 10 2 4" xfId="8706" xr:uid="{00000000-0005-0000-0000-0000F3210000}"/>
    <cellStyle name="Comma 19 3 10 2 4 2" xfId="8707" xr:uid="{00000000-0005-0000-0000-0000F4210000}"/>
    <cellStyle name="Comma 19 3 10 2 4 2 2" xfId="8708" xr:uid="{00000000-0005-0000-0000-0000F5210000}"/>
    <cellStyle name="Comma 19 3 10 2 4 2 3" xfId="8709" xr:uid="{00000000-0005-0000-0000-0000F6210000}"/>
    <cellStyle name="Comma 19 3 10 2 4 3" xfId="8710" xr:uid="{00000000-0005-0000-0000-0000F7210000}"/>
    <cellStyle name="Comma 19 3 10 2 4 3 2" xfId="8711" xr:uid="{00000000-0005-0000-0000-0000F8210000}"/>
    <cellStyle name="Comma 19 3 10 2 4 3 3" xfId="8712" xr:uid="{00000000-0005-0000-0000-0000F9210000}"/>
    <cellStyle name="Comma 19 3 10 2 4 4" xfId="8713" xr:uid="{00000000-0005-0000-0000-0000FA210000}"/>
    <cellStyle name="Comma 19 3 10 2 4 5" xfId="8714" xr:uid="{00000000-0005-0000-0000-0000FB210000}"/>
    <cellStyle name="Comma 19 3 10 2 4 6" xfId="8715" xr:uid="{00000000-0005-0000-0000-0000FC210000}"/>
    <cellStyle name="Comma 19 3 10 2 5" xfId="8716" xr:uid="{00000000-0005-0000-0000-0000FD210000}"/>
    <cellStyle name="Comma 19 3 10 2 5 2" xfId="8717" xr:uid="{00000000-0005-0000-0000-0000FE210000}"/>
    <cellStyle name="Comma 19 3 10 2 5 2 2" xfId="8718" xr:uid="{00000000-0005-0000-0000-0000FF210000}"/>
    <cellStyle name="Comma 19 3 10 2 5 2 3" xfId="8719" xr:uid="{00000000-0005-0000-0000-000000220000}"/>
    <cellStyle name="Comma 19 3 10 2 5 3" xfId="8720" xr:uid="{00000000-0005-0000-0000-000001220000}"/>
    <cellStyle name="Comma 19 3 10 2 5 3 2" xfId="8721" xr:uid="{00000000-0005-0000-0000-000002220000}"/>
    <cellStyle name="Comma 19 3 10 2 5 3 3" xfId="8722" xr:uid="{00000000-0005-0000-0000-000003220000}"/>
    <cellStyle name="Comma 19 3 10 2 5 4" xfId="8723" xr:uid="{00000000-0005-0000-0000-000004220000}"/>
    <cellStyle name="Comma 19 3 10 2 5 5" xfId="8724" xr:uid="{00000000-0005-0000-0000-000005220000}"/>
    <cellStyle name="Comma 19 3 10 2 5 6" xfId="8725" xr:uid="{00000000-0005-0000-0000-000006220000}"/>
    <cellStyle name="Comma 19 3 10 2 6" xfId="8726" xr:uid="{00000000-0005-0000-0000-000007220000}"/>
    <cellStyle name="Comma 19 3 10 2 6 2" xfId="8727" xr:uid="{00000000-0005-0000-0000-000008220000}"/>
    <cellStyle name="Comma 19 3 10 2 6 3" xfId="8728" xr:uid="{00000000-0005-0000-0000-000009220000}"/>
    <cellStyle name="Comma 19 3 10 2 7" xfId="8729" xr:uid="{00000000-0005-0000-0000-00000A220000}"/>
    <cellStyle name="Comma 19 3 10 2 7 2" xfId="8730" xr:uid="{00000000-0005-0000-0000-00000B220000}"/>
    <cellStyle name="Comma 19 3 10 2 7 3" xfId="8731" xr:uid="{00000000-0005-0000-0000-00000C220000}"/>
    <cellStyle name="Comma 19 3 10 2 8" xfId="8732" xr:uid="{00000000-0005-0000-0000-00000D220000}"/>
    <cellStyle name="Comma 19 3 10 2 9" xfId="8733" xr:uid="{00000000-0005-0000-0000-00000E220000}"/>
    <cellStyle name="Comma 19 3 10 3" xfId="8734" xr:uid="{00000000-0005-0000-0000-00000F220000}"/>
    <cellStyle name="Comma 19 3 10 3 2" xfId="8735" xr:uid="{00000000-0005-0000-0000-000010220000}"/>
    <cellStyle name="Comma 19 3 10 3 2 2" xfId="8736" xr:uid="{00000000-0005-0000-0000-000011220000}"/>
    <cellStyle name="Comma 19 3 10 3 2 3" xfId="8737" xr:uid="{00000000-0005-0000-0000-000012220000}"/>
    <cellStyle name="Comma 19 3 10 3 3" xfId="8738" xr:uid="{00000000-0005-0000-0000-000013220000}"/>
    <cellStyle name="Comma 19 3 10 3 3 2" xfId="8739" xr:uid="{00000000-0005-0000-0000-000014220000}"/>
    <cellStyle name="Comma 19 3 10 3 3 3" xfId="8740" xr:uid="{00000000-0005-0000-0000-000015220000}"/>
    <cellStyle name="Comma 19 3 10 3 4" xfId="8741" xr:uid="{00000000-0005-0000-0000-000016220000}"/>
    <cellStyle name="Comma 19 3 10 3 5" xfId="8742" xr:uid="{00000000-0005-0000-0000-000017220000}"/>
    <cellStyle name="Comma 19 3 10 3 6" xfId="8743" xr:uid="{00000000-0005-0000-0000-000018220000}"/>
    <cellStyle name="Comma 19 3 10 4" xfId="8744" xr:uid="{00000000-0005-0000-0000-000019220000}"/>
    <cellStyle name="Comma 19 3 10 4 2" xfId="8745" xr:uid="{00000000-0005-0000-0000-00001A220000}"/>
    <cellStyle name="Comma 19 3 10 4 2 2" xfId="8746" xr:uid="{00000000-0005-0000-0000-00001B220000}"/>
    <cellStyle name="Comma 19 3 10 4 2 3" xfId="8747" xr:uid="{00000000-0005-0000-0000-00001C220000}"/>
    <cellStyle name="Comma 19 3 10 4 3" xfId="8748" xr:uid="{00000000-0005-0000-0000-00001D220000}"/>
    <cellStyle name="Comma 19 3 10 4 3 2" xfId="8749" xr:uid="{00000000-0005-0000-0000-00001E220000}"/>
    <cellStyle name="Comma 19 3 10 4 3 3" xfId="8750" xr:uid="{00000000-0005-0000-0000-00001F220000}"/>
    <cellStyle name="Comma 19 3 10 4 4" xfId="8751" xr:uid="{00000000-0005-0000-0000-000020220000}"/>
    <cellStyle name="Comma 19 3 10 4 5" xfId="8752" xr:uid="{00000000-0005-0000-0000-000021220000}"/>
    <cellStyle name="Comma 19 3 10 4 6" xfId="8753" xr:uid="{00000000-0005-0000-0000-000022220000}"/>
    <cellStyle name="Comma 19 3 10 5" xfId="8754" xr:uid="{00000000-0005-0000-0000-000023220000}"/>
    <cellStyle name="Comma 19 3 10 5 2" xfId="8755" xr:uid="{00000000-0005-0000-0000-000024220000}"/>
    <cellStyle name="Comma 19 3 10 5 2 2" xfId="8756" xr:uid="{00000000-0005-0000-0000-000025220000}"/>
    <cellStyle name="Comma 19 3 10 5 2 3" xfId="8757" xr:uid="{00000000-0005-0000-0000-000026220000}"/>
    <cellStyle name="Comma 19 3 10 5 3" xfId="8758" xr:uid="{00000000-0005-0000-0000-000027220000}"/>
    <cellStyle name="Comma 19 3 10 5 3 2" xfId="8759" xr:uid="{00000000-0005-0000-0000-000028220000}"/>
    <cellStyle name="Comma 19 3 10 5 3 3" xfId="8760" xr:uid="{00000000-0005-0000-0000-000029220000}"/>
    <cellStyle name="Comma 19 3 10 5 4" xfId="8761" xr:uid="{00000000-0005-0000-0000-00002A220000}"/>
    <cellStyle name="Comma 19 3 10 5 5" xfId="8762" xr:uid="{00000000-0005-0000-0000-00002B220000}"/>
    <cellStyle name="Comma 19 3 10 5 6" xfId="8763" xr:uid="{00000000-0005-0000-0000-00002C220000}"/>
    <cellStyle name="Comma 19 3 10 6" xfId="8764" xr:uid="{00000000-0005-0000-0000-00002D220000}"/>
    <cellStyle name="Comma 19 3 10 6 2" xfId="8765" xr:uid="{00000000-0005-0000-0000-00002E220000}"/>
    <cellStyle name="Comma 19 3 10 6 2 2" xfId="8766" xr:uid="{00000000-0005-0000-0000-00002F220000}"/>
    <cellStyle name="Comma 19 3 10 6 2 3" xfId="8767" xr:uid="{00000000-0005-0000-0000-000030220000}"/>
    <cellStyle name="Comma 19 3 10 6 3" xfId="8768" xr:uid="{00000000-0005-0000-0000-000031220000}"/>
    <cellStyle name="Comma 19 3 10 6 3 2" xfId="8769" xr:uid="{00000000-0005-0000-0000-000032220000}"/>
    <cellStyle name="Comma 19 3 10 6 3 3" xfId="8770" xr:uid="{00000000-0005-0000-0000-000033220000}"/>
    <cellStyle name="Comma 19 3 10 6 4" xfId="8771" xr:uid="{00000000-0005-0000-0000-000034220000}"/>
    <cellStyle name="Comma 19 3 10 6 5" xfId="8772" xr:uid="{00000000-0005-0000-0000-000035220000}"/>
    <cellStyle name="Comma 19 3 10 6 6" xfId="8773" xr:uid="{00000000-0005-0000-0000-000036220000}"/>
    <cellStyle name="Comma 19 3 10 7" xfId="8774" xr:uid="{00000000-0005-0000-0000-000037220000}"/>
    <cellStyle name="Comma 19 3 10 7 2" xfId="8775" xr:uid="{00000000-0005-0000-0000-000038220000}"/>
    <cellStyle name="Comma 19 3 10 7 3" xfId="8776" xr:uid="{00000000-0005-0000-0000-000039220000}"/>
    <cellStyle name="Comma 19 3 10 8" xfId="8777" xr:uid="{00000000-0005-0000-0000-00003A220000}"/>
    <cellStyle name="Comma 19 3 10 8 2" xfId="8778" xr:uid="{00000000-0005-0000-0000-00003B220000}"/>
    <cellStyle name="Comma 19 3 10 8 3" xfId="8779" xr:uid="{00000000-0005-0000-0000-00003C220000}"/>
    <cellStyle name="Comma 19 3 10 9" xfId="8780" xr:uid="{00000000-0005-0000-0000-00003D220000}"/>
    <cellStyle name="Comma 19 3 100" xfId="8781" xr:uid="{00000000-0005-0000-0000-00003E220000}"/>
    <cellStyle name="Comma 19 3 101" xfId="8782" xr:uid="{00000000-0005-0000-0000-00003F220000}"/>
    <cellStyle name="Comma 19 3 102" xfId="8783" xr:uid="{00000000-0005-0000-0000-000040220000}"/>
    <cellStyle name="Comma 19 3 103" xfId="8784" xr:uid="{00000000-0005-0000-0000-000041220000}"/>
    <cellStyle name="Comma 19 3 104" xfId="8785" xr:uid="{00000000-0005-0000-0000-000042220000}"/>
    <cellStyle name="Comma 19 3 105" xfId="8786" xr:uid="{00000000-0005-0000-0000-000043220000}"/>
    <cellStyle name="Comma 19 3 106" xfId="8787" xr:uid="{00000000-0005-0000-0000-000044220000}"/>
    <cellStyle name="Comma 19 3 107" xfId="8788" xr:uid="{00000000-0005-0000-0000-000045220000}"/>
    <cellStyle name="Comma 19 3 108" xfId="8789" xr:uid="{00000000-0005-0000-0000-000046220000}"/>
    <cellStyle name="Comma 19 3 109" xfId="8790" xr:uid="{00000000-0005-0000-0000-000047220000}"/>
    <cellStyle name="Comma 19 3 11" xfId="8791" xr:uid="{00000000-0005-0000-0000-000048220000}"/>
    <cellStyle name="Comma 19 3 11 10" xfId="8792" xr:uid="{00000000-0005-0000-0000-000049220000}"/>
    <cellStyle name="Comma 19 3 11 11" xfId="8793" xr:uid="{00000000-0005-0000-0000-00004A220000}"/>
    <cellStyle name="Comma 19 3 11 2" xfId="8794" xr:uid="{00000000-0005-0000-0000-00004B220000}"/>
    <cellStyle name="Comma 19 3 11 2 10" xfId="8795" xr:uid="{00000000-0005-0000-0000-00004C220000}"/>
    <cellStyle name="Comma 19 3 11 2 2" xfId="8796" xr:uid="{00000000-0005-0000-0000-00004D220000}"/>
    <cellStyle name="Comma 19 3 11 2 2 2" xfId="8797" xr:uid="{00000000-0005-0000-0000-00004E220000}"/>
    <cellStyle name="Comma 19 3 11 2 2 2 2" xfId="8798" xr:uid="{00000000-0005-0000-0000-00004F220000}"/>
    <cellStyle name="Comma 19 3 11 2 2 2 3" xfId="8799" xr:uid="{00000000-0005-0000-0000-000050220000}"/>
    <cellStyle name="Comma 19 3 11 2 2 3" xfId="8800" xr:uid="{00000000-0005-0000-0000-000051220000}"/>
    <cellStyle name="Comma 19 3 11 2 2 3 2" xfId="8801" xr:uid="{00000000-0005-0000-0000-000052220000}"/>
    <cellStyle name="Comma 19 3 11 2 2 3 3" xfId="8802" xr:uid="{00000000-0005-0000-0000-000053220000}"/>
    <cellStyle name="Comma 19 3 11 2 2 4" xfId="8803" xr:uid="{00000000-0005-0000-0000-000054220000}"/>
    <cellStyle name="Comma 19 3 11 2 2 5" xfId="8804" xr:uid="{00000000-0005-0000-0000-000055220000}"/>
    <cellStyle name="Comma 19 3 11 2 2 6" xfId="8805" xr:uid="{00000000-0005-0000-0000-000056220000}"/>
    <cellStyle name="Comma 19 3 11 2 3" xfId="8806" xr:uid="{00000000-0005-0000-0000-000057220000}"/>
    <cellStyle name="Comma 19 3 11 2 3 2" xfId="8807" xr:uid="{00000000-0005-0000-0000-000058220000}"/>
    <cellStyle name="Comma 19 3 11 2 3 2 2" xfId="8808" xr:uid="{00000000-0005-0000-0000-000059220000}"/>
    <cellStyle name="Comma 19 3 11 2 3 2 3" xfId="8809" xr:uid="{00000000-0005-0000-0000-00005A220000}"/>
    <cellStyle name="Comma 19 3 11 2 3 3" xfId="8810" xr:uid="{00000000-0005-0000-0000-00005B220000}"/>
    <cellStyle name="Comma 19 3 11 2 3 3 2" xfId="8811" xr:uid="{00000000-0005-0000-0000-00005C220000}"/>
    <cellStyle name="Comma 19 3 11 2 3 3 3" xfId="8812" xr:uid="{00000000-0005-0000-0000-00005D220000}"/>
    <cellStyle name="Comma 19 3 11 2 3 4" xfId="8813" xr:uid="{00000000-0005-0000-0000-00005E220000}"/>
    <cellStyle name="Comma 19 3 11 2 3 5" xfId="8814" xr:uid="{00000000-0005-0000-0000-00005F220000}"/>
    <cellStyle name="Comma 19 3 11 2 3 6" xfId="8815" xr:uid="{00000000-0005-0000-0000-000060220000}"/>
    <cellStyle name="Comma 19 3 11 2 4" xfId="8816" xr:uid="{00000000-0005-0000-0000-000061220000}"/>
    <cellStyle name="Comma 19 3 11 2 4 2" xfId="8817" xr:uid="{00000000-0005-0000-0000-000062220000}"/>
    <cellStyle name="Comma 19 3 11 2 4 2 2" xfId="8818" xr:uid="{00000000-0005-0000-0000-000063220000}"/>
    <cellStyle name="Comma 19 3 11 2 4 2 3" xfId="8819" xr:uid="{00000000-0005-0000-0000-000064220000}"/>
    <cellStyle name="Comma 19 3 11 2 4 3" xfId="8820" xr:uid="{00000000-0005-0000-0000-000065220000}"/>
    <cellStyle name="Comma 19 3 11 2 4 3 2" xfId="8821" xr:uid="{00000000-0005-0000-0000-000066220000}"/>
    <cellStyle name="Comma 19 3 11 2 4 3 3" xfId="8822" xr:uid="{00000000-0005-0000-0000-000067220000}"/>
    <cellStyle name="Comma 19 3 11 2 4 4" xfId="8823" xr:uid="{00000000-0005-0000-0000-000068220000}"/>
    <cellStyle name="Comma 19 3 11 2 4 5" xfId="8824" xr:uid="{00000000-0005-0000-0000-000069220000}"/>
    <cellStyle name="Comma 19 3 11 2 4 6" xfId="8825" xr:uid="{00000000-0005-0000-0000-00006A220000}"/>
    <cellStyle name="Comma 19 3 11 2 5" xfId="8826" xr:uid="{00000000-0005-0000-0000-00006B220000}"/>
    <cellStyle name="Comma 19 3 11 2 5 2" xfId="8827" xr:uid="{00000000-0005-0000-0000-00006C220000}"/>
    <cellStyle name="Comma 19 3 11 2 5 2 2" xfId="8828" xr:uid="{00000000-0005-0000-0000-00006D220000}"/>
    <cellStyle name="Comma 19 3 11 2 5 2 3" xfId="8829" xr:uid="{00000000-0005-0000-0000-00006E220000}"/>
    <cellStyle name="Comma 19 3 11 2 5 3" xfId="8830" xr:uid="{00000000-0005-0000-0000-00006F220000}"/>
    <cellStyle name="Comma 19 3 11 2 5 3 2" xfId="8831" xr:uid="{00000000-0005-0000-0000-000070220000}"/>
    <cellStyle name="Comma 19 3 11 2 5 3 3" xfId="8832" xr:uid="{00000000-0005-0000-0000-000071220000}"/>
    <cellStyle name="Comma 19 3 11 2 5 4" xfId="8833" xr:uid="{00000000-0005-0000-0000-000072220000}"/>
    <cellStyle name="Comma 19 3 11 2 5 5" xfId="8834" xr:uid="{00000000-0005-0000-0000-000073220000}"/>
    <cellStyle name="Comma 19 3 11 2 5 6" xfId="8835" xr:uid="{00000000-0005-0000-0000-000074220000}"/>
    <cellStyle name="Comma 19 3 11 2 6" xfId="8836" xr:uid="{00000000-0005-0000-0000-000075220000}"/>
    <cellStyle name="Comma 19 3 11 2 6 2" xfId="8837" xr:uid="{00000000-0005-0000-0000-000076220000}"/>
    <cellStyle name="Comma 19 3 11 2 6 3" xfId="8838" xr:uid="{00000000-0005-0000-0000-000077220000}"/>
    <cellStyle name="Comma 19 3 11 2 7" xfId="8839" xr:uid="{00000000-0005-0000-0000-000078220000}"/>
    <cellStyle name="Comma 19 3 11 2 7 2" xfId="8840" xr:uid="{00000000-0005-0000-0000-000079220000}"/>
    <cellStyle name="Comma 19 3 11 2 7 3" xfId="8841" xr:uid="{00000000-0005-0000-0000-00007A220000}"/>
    <cellStyle name="Comma 19 3 11 2 8" xfId="8842" xr:uid="{00000000-0005-0000-0000-00007B220000}"/>
    <cellStyle name="Comma 19 3 11 2 9" xfId="8843" xr:uid="{00000000-0005-0000-0000-00007C220000}"/>
    <cellStyle name="Comma 19 3 11 3" xfId="8844" xr:uid="{00000000-0005-0000-0000-00007D220000}"/>
    <cellStyle name="Comma 19 3 11 3 2" xfId="8845" xr:uid="{00000000-0005-0000-0000-00007E220000}"/>
    <cellStyle name="Comma 19 3 11 3 2 2" xfId="8846" xr:uid="{00000000-0005-0000-0000-00007F220000}"/>
    <cellStyle name="Comma 19 3 11 3 2 3" xfId="8847" xr:uid="{00000000-0005-0000-0000-000080220000}"/>
    <cellStyle name="Comma 19 3 11 3 3" xfId="8848" xr:uid="{00000000-0005-0000-0000-000081220000}"/>
    <cellStyle name="Comma 19 3 11 3 3 2" xfId="8849" xr:uid="{00000000-0005-0000-0000-000082220000}"/>
    <cellStyle name="Comma 19 3 11 3 3 3" xfId="8850" xr:uid="{00000000-0005-0000-0000-000083220000}"/>
    <cellStyle name="Comma 19 3 11 3 4" xfId="8851" xr:uid="{00000000-0005-0000-0000-000084220000}"/>
    <cellStyle name="Comma 19 3 11 3 5" xfId="8852" xr:uid="{00000000-0005-0000-0000-000085220000}"/>
    <cellStyle name="Comma 19 3 11 3 6" xfId="8853" xr:uid="{00000000-0005-0000-0000-000086220000}"/>
    <cellStyle name="Comma 19 3 11 4" xfId="8854" xr:uid="{00000000-0005-0000-0000-000087220000}"/>
    <cellStyle name="Comma 19 3 11 4 2" xfId="8855" xr:uid="{00000000-0005-0000-0000-000088220000}"/>
    <cellStyle name="Comma 19 3 11 4 2 2" xfId="8856" xr:uid="{00000000-0005-0000-0000-000089220000}"/>
    <cellStyle name="Comma 19 3 11 4 2 3" xfId="8857" xr:uid="{00000000-0005-0000-0000-00008A220000}"/>
    <cellStyle name="Comma 19 3 11 4 3" xfId="8858" xr:uid="{00000000-0005-0000-0000-00008B220000}"/>
    <cellStyle name="Comma 19 3 11 4 3 2" xfId="8859" xr:uid="{00000000-0005-0000-0000-00008C220000}"/>
    <cellStyle name="Comma 19 3 11 4 3 3" xfId="8860" xr:uid="{00000000-0005-0000-0000-00008D220000}"/>
    <cellStyle name="Comma 19 3 11 4 4" xfId="8861" xr:uid="{00000000-0005-0000-0000-00008E220000}"/>
    <cellStyle name="Comma 19 3 11 4 5" xfId="8862" xr:uid="{00000000-0005-0000-0000-00008F220000}"/>
    <cellStyle name="Comma 19 3 11 4 6" xfId="8863" xr:uid="{00000000-0005-0000-0000-000090220000}"/>
    <cellStyle name="Comma 19 3 11 5" xfId="8864" xr:uid="{00000000-0005-0000-0000-000091220000}"/>
    <cellStyle name="Comma 19 3 11 5 2" xfId="8865" xr:uid="{00000000-0005-0000-0000-000092220000}"/>
    <cellStyle name="Comma 19 3 11 5 2 2" xfId="8866" xr:uid="{00000000-0005-0000-0000-000093220000}"/>
    <cellStyle name="Comma 19 3 11 5 2 3" xfId="8867" xr:uid="{00000000-0005-0000-0000-000094220000}"/>
    <cellStyle name="Comma 19 3 11 5 3" xfId="8868" xr:uid="{00000000-0005-0000-0000-000095220000}"/>
    <cellStyle name="Comma 19 3 11 5 3 2" xfId="8869" xr:uid="{00000000-0005-0000-0000-000096220000}"/>
    <cellStyle name="Comma 19 3 11 5 3 3" xfId="8870" xr:uid="{00000000-0005-0000-0000-000097220000}"/>
    <cellStyle name="Comma 19 3 11 5 4" xfId="8871" xr:uid="{00000000-0005-0000-0000-000098220000}"/>
    <cellStyle name="Comma 19 3 11 5 5" xfId="8872" xr:uid="{00000000-0005-0000-0000-000099220000}"/>
    <cellStyle name="Comma 19 3 11 5 6" xfId="8873" xr:uid="{00000000-0005-0000-0000-00009A220000}"/>
    <cellStyle name="Comma 19 3 11 6" xfId="8874" xr:uid="{00000000-0005-0000-0000-00009B220000}"/>
    <cellStyle name="Comma 19 3 11 6 2" xfId="8875" xr:uid="{00000000-0005-0000-0000-00009C220000}"/>
    <cellStyle name="Comma 19 3 11 6 2 2" xfId="8876" xr:uid="{00000000-0005-0000-0000-00009D220000}"/>
    <cellStyle name="Comma 19 3 11 6 2 3" xfId="8877" xr:uid="{00000000-0005-0000-0000-00009E220000}"/>
    <cellStyle name="Comma 19 3 11 6 3" xfId="8878" xr:uid="{00000000-0005-0000-0000-00009F220000}"/>
    <cellStyle name="Comma 19 3 11 6 3 2" xfId="8879" xr:uid="{00000000-0005-0000-0000-0000A0220000}"/>
    <cellStyle name="Comma 19 3 11 6 3 3" xfId="8880" xr:uid="{00000000-0005-0000-0000-0000A1220000}"/>
    <cellStyle name="Comma 19 3 11 6 4" xfId="8881" xr:uid="{00000000-0005-0000-0000-0000A2220000}"/>
    <cellStyle name="Comma 19 3 11 6 5" xfId="8882" xr:uid="{00000000-0005-0000-0000-0000A3220000}"/>
    <cellStyle name="Comma 19 3 11 6 6" xfId="8883" xr:uid="{00000000-0005-0000-0000-0000A4220000}"/>
    <cellStyle name="Comma 19 3 11 7" xfId="8884" xr:uid="{00000000-0005-0000-0000-0000A5220000}"/>
    <cellStyle name="Comma 19 3 11 7 2" xfId="8885" xr:uid="{00000000-0005-0000-0000-0000A6220000}"/>
    <cellStyle name="Comma 19 3 11 7 3" xfId="8886" xr:uid="{00000000-0005-0000-0000-0000A7220000}"/>
    <cellStyle name="Comma 19 3 11 8" xfId="8887" xr:uid="{00000000-0005-0000-0000-0000A8220000}"/>
    <cellStyle name="Comma 19 3 11 8 2" xfId="8888" xr:uid="{00000000-0005-0000-0000-0000A9220000}"/>
    <cellStyle name="Comma 19 3 11 8 3" xfId="8889" xr:uid="{00000000-0005-0000-0000-0000AA220000}"/>
    <cellStyle name="Comma 19 3 11 9" xfId="8890" xr:uid="{00000000-0005-0000-0000-0000AB220000}"/>
    <cellStyle name="Comma 19 3 110" xfId="8891" xr:uid="{00000000-0005-0000-0000-0000AC220000}"/>
    <cellStyle name="Comma 19 3 111" xfId="8892" xr:uid="{00000000-0005-0000-0000-0000AD220000}"/>
    <cellStyle name="Comma 19 3 112" xfId="8893" xr:uid="{00000000-0005-0000-0000-0000AE220000}"/>
    <cellStyle name="Comma 19 3 113" xfId="8894" xr:uid="{00000000-0005-0000-0000-0000AF220000}"/>
    <cellStyle name="Comma 19 3 114" xfId="8895" xr:uid="{00000000-0005-0000-0000-0000B0220000}"/>
    <cellStyle name="Comma 19 3 115" xfId="8896" xr:uid="{00000000-0005-0000-0000-0000B1220000}"/>
    <cellStyle name="Comma 19 3 116" xfId="8897" xr:uid="{00000000-0005-0000-0000-0000B2220000}"/>
    <cellStyle name="Comma 19 3 117" xfId="8898" xr:uid="{00000000-0005-0000-0000-0000B3220000}"/>
    <cellStyle name="Comma 19 3 118" xfId="8899" xr:uid="{00000000-0005-0000-0000-0000B4220000}"/>
    <cellStyle name="Comma 19 3 119" xfId="8900" xr:uid="{00000000-0005-0000-0000-0000B5220000}"/>
    <cellStyle name="Comma 19 3 12" xfId="8901" xr:uid="{00000000-0005-0000-0000-0000B6220000}"/>
    <cellStyle name="Comma 19 3 12 10" xfId="8902" xr:uid="{00000000-0005-0000-0000-0000B7220000}"/>
    <cellStyle name="Comma 19 3 12 11" xfId="8903" xr:uid="{00000000-0005-0000-0000-0000B8220000}"/>
    <cellStyle name="Comma 19 3 12 2" xfId="8904" xr:uid="{00000000-0005-0000-0000-0000B9220000}"/>
    <cellStyle name="Comma 19 3 12 2 10" xfId="8905" xr:uid="{00000000-0005-0000-0000-0000BA220000}"/>
    <cellStyle name="Comma 19 3 12 2 2" xfId="8906" xr:uid="{00000000-0005-0000-0000-0000BB220000}"/>
    <cellStyle name="Comma 19 3 12 2 2 2" xfId="8907" xr:uid="{00000000-0005-0000-0000-0000BC220000}"/>
    <cellStyle name="Comma 19 3 12 2 2 2 2" xfId="8908" xr:uid="{00000000-0005-0000-0000-0000BD220000}"/>
    <cellStyle name="Comma 19 3 12 2 2 2 3" xfId="8909" xr:uid="{00000000-0005-0000-0000-0000BE220000}"/>
    <cellStyle name="Comma 19 3 12 2 2 3" xfId="8910" xr:uid="{00000000-0005-0000-0000-0000BF220000}"/>
    <cellStyle name="Comma 19 3 12 2 2 3 2" xfId="8911" xr:uid="{00000000-0005-0000-0000-0000C0220000}"/>
    <cellStyle name="Comma 19 3 12 2 2 3 3" xfId="8912" xr:uid="{00000000-0005-0000-0000-0000C1220000}"/>
    <cellStyle name="Comma 19 3 12 2 2 4" xfId="8913" xr:uid="{00000000-0005-0000-0000-0000C2220000}"/>
    <cellStyle name="Comma 19 3 12 2 2 5" xfId="8914" xr:uid="{00000000-0005-0000-0000-0000C3220000}"/>
    <cellStyle name="Comma 19 3 12 2 2 6" xfId="8915" xr:uid="{00000000-0005-0000-0000-0000C4220000}"/>
    <cellStyle name="Comma 19 3 12 2 3" xfId="8916" xr:uid="{00000000-0005-0000-0000-0000C5220000}"/>
    <cellStyle name="Comma 19 3 12 2 3 2" xfId="8917" xr:uid="{00000000-0005-0000-0000-0000C6220000}"/>
    <cellStyle name="Comma 19 3 12 2 3 2 2" xfId="8918" xr:uid="{00000000-0005-0000-0000-0000C7220000}"/>
    <cellStyle name="Comma 19 3 12 2 3 2 3" xfId="8919" xr:uid="{00000000-0005-0000-0000-0000C8220000}"/>
    <cellStyle name="Comma 19 3 12 2 3 3" xfId="8920" xr:uid="{00000000-0005-0000-0000-0000C9220000}"/>
    <cellStyle name="Comma 19 3 12 2 3 3 2" xfId="8921" xr:uid="{00000000-0005-0000-0000-0000CA220000}"/>
    <cellStyle name="Comma 19 3 12 2 3 3 3" xfId="8922" xr:uid="{00000000-0005-0000-0000-0000CB220000}"/>
    <cellStyle name="Comma 19 3 12 2 3 4" xfId="8923" xr:uid="{00000000-0005-0000-0000-0000CC220000}"/>
    <cellStyle name="Comma 19 3 12 2 3 5" xfId="8924" xr:uid="{00000000-0005-0000-0000-0000CD220000}"/>
    <cellStyle name="Comma 19 3 12 2 3 6" xfId="8925" xr:uid="{00000000-0005-0000-0000-0000CE220000}"/>
    <cellStyle name="Comma 19 3 12 2 4" xfId="8926" xr:uid="{00000000-0005-0000-0000-0000CF220000}"/>
    <cellStyle name="Comma 19 3 12 2 4 2" xfId="8927" xr:uid="{00000000-0005-0000-0000-0000D0220000}"/>
    <cellStyle name="Comma 19 3 12 2 4 2 2" xfId="8928" xr:uid="{00000000-0005-0000-0000-0000D1220000}"/>
    <cellStyle name="Comma 19 3 12 2 4 2 3" xfId="8929" xr:uid="{00000000-0005-0000-0000-0000D2220000}"/>
    <cellStyle name="Comma 19 3 12 2 4 3" xfId="8930" xr:uid="{00000000-0005-0000-0000-0000D3220000}"/>
    <cellStyle name="Comma 19 3 12 2 4 3 2" xfId="8931" xr:uid="{00000000-0005-0000-0000-0000D4220000}"/>
    <cellStyle name="Comma 19 3 12 2 4 3 3" xfId="8932" xr:uid="{00000000-0005-0000-0000-0000D5220000}"/>
    <cellStyle name="Comma 19 3 12 2 4 4" xfId="8933" xr:uid="{00000000-0005-0000-0000-0000D6220000}"/>
    <cellStyle name="Comma 19 3 12 2 4 5" xfId="8934" xr:uid="{00000000-0005-0000-0000-0000D7220000}"/>
    <cellStyle name="Comma 19 3 12 2 4 6" xfId="8935" xr:uid="{00000000-0005-0000-0000-0000D8220000}"/>
    <cellStyle name="Comma 19 3 12 2 5" xfId="8936" xr:uid="{00000000-0005-0000-0000-0000D9220000}"/>
    <cellStyle name="Comma 19 3 12 2 5 2" xfId="8937" xr:uid="{00000000-0005-0000-0000-0000DA220000}"/>
    <cellStyle name="Comma 19 3 12 2 5 2 2" xfId="8938" xr:uid="{00000000-0005-0000-0000-0000DB220000}"/>
    <cellStyle name="Comma 19 3 12 2 5 2 3" xfId="8939" xr:uid="{00000000-0005-0000-0000-0000DC220000}"/>
    <cellStyle name="Comma 19 3 12 2 5 3" xfId="8940" xr:uid="{00000000-0005-0000-0000-0000DD220000}"/>
    <cellStyle name="Comma 19 3 12 2 5 3 2" xfId="8941" xr:uid="{00000000-0005-0000-0000-0000DE220000}"/>
    <cellStyle name="Comma 19 3 12 2 5 3 3" xfId="8942" xr:uid="{00000000-0005-0000-0000-0000DF220000}"/>
    <cellStyle name="Comma 19 3 12 2 5 4" xfId="8943" xr:uid="{00000000-0005-0000-0000-0000E0220000}"/>
    <cellStyle name="Comma 19 3 12 2 5 5" xfId="8944" xr:uid="{00000000-0005-0000-0000-0000E1220000}"/>
    <cellStyle name="Comma 19 3 12 2 5 6" xfId="8945" xr:uid="{00000000-0005-0000-0000-0000E2220000}"/>
    <cellStyle name="Comma 19 3 12 2 6" xfId="8946" xr:uid="{00000000-0005-0000-0000-0000E3220000}"/>
    <cellStyle name="Comma 19 3 12 2 6 2" xfId="8947" xr:uid="{00000000-0005-0000-0000-0000E4220000}"/>
    <cellStyle name="Comma 19 3 12 2 6 3" xfId="8948" xr:uid="{00000000-0005-0000-0000-0000E5220000}"/>
    <cellStyle name="Comma 19 3 12 2 7" xfId="8949" xr:uid="{00000000-0005-0000-0000-0000E6220000}"/>
    <cellStyle name="Comma 19 3 12 2 7 2" xfId="8950" xr:uid="{00000000-0005-0000-0000-0000E7220000}"/>
    <cellStyle name="Comma 19 3 12 2 7 3" xfId="8951" xr:uid="{00000000-0005-0000-0000-0000E8220000}"/>
    <cellStyle name="Comma 19 3 12 2 8" xfId="8952" xr:uid="{00000000-0005-0000-0000-0000E9220000}"/>
    <cellStyle name="Comma 19 3 12 2 9" xfId="8953" xr:uid="{00000000-0005-0000-0000-0000EA220000}"/>
    <cellStyle name="Comma 19 3 12 3" xfId="8954" xr:uid="{00000000-0005-0000-0000-0000EB220000}"/>
    <cellStyle name="Comma 19 3 12 3 2" xfId="8955" xr:uid="{00000000-0005-0000-0000-0000EC220000}"/>
    <cellStyle name="Comma 19 3 12 3 2 2" xfId="8956" xr:uid="{00000000-0005-0000-0000-0000ED220000}"/>
    <cellStyle name="Comma 19 3 12 3 2 3" xfId="8957" xr:uid="{00000000-0005-0000-0000-0000EE220000}"/>
    <cellStyle name="Comma 19 3 12 3 3" xfId="8958" xr:uid="{00000000-0005-0000-0000-0000EF220000}"/>
    <cellStyle name="Comma 19 3 12 3 3 2" xfId="8959" xr:uid="{00000000-0005-0000-0000-0000F0220000}"/>
    <cellStyle name="Comma 19 3 12 3 3 3" xfId="8960" xr:uid="{00000000-0005-0000-0000-0000F1220000}"/>
    <cellStyle name="Comma 19 3 12 3 4" xfId="8961" xr:uid="{00000000-0005-0000-0000-0000F2220000}"/>
    <cellStyle name="Comma 19 3 12 3 5" xfId="8962" xr:uid="{00000000-0005-0000-0000-0000F3220000}"/>
    <cellStyle name="Comma 19 3 12 3 6" xfId="8963" xr:uid="{00000000-0005-0000-0000-0000F4220000}"/>
    <cellStyle name="Comma 19 3 12 4" xfId="8964" xr:uid="{00000000-0005-0000-0000-0000F5220000}"/>
    <cellStyle name="Comma 19 3 12 4 2" xfId="8965" xr:uid="{00000000-0005-0000-0000-0000F6220000}"/>
    <cellStyle name="Comma 19 3 12 4 2 2" xfId="8966" xr:uid="{00000000-0005-0000-0000-0000F7220000}"/>
    <cellStyle name="Comma 19 3 12 4 2 3" xfId="8967" xr:uid="{00000000-0005-0000-0000-0000F8220000}"/>
    <cellStyle name="Comma 19 3 12 4 3" xfId="8968" xr:uid="{00000000-0005-0000-0000-0000F9220000}"/>
    <cellStyle name="Comma 19 3 12 4 3 2" xfId="8969" xr:uid="{00000000-0005-0000-0000-0000FA220000}"/>
    <cellStyle name="Comma 19 3 12 4 3 3" xfId="8970" xr:uid="{00000000-0005-0000-0000-0000FB220000}"/>
    <cellStyle name="Comma 19 3 12 4 4" xfId="8971" xr:uid="{00000000-0005-0000-0000-0000FC220000}"/>
    <cellStyle name="Comma 19 3 12 4 5" xfId="8972" xr:uid="{00000000-0005-0000-0000-0000FD220000}"/>
    <cellStyle name="Comma 19 3 12 4 6" xfId="8973" xr:uid="{00000000-0005-0000-0000-0000FE220000}"/>
    <cellStyle name="Comma 19 3 12 5" xfId="8974" xr:uid="{00000000-0005-0000-0000-0000FF220000}"/>
    <cellStyle name="Comma 19 3 12 5 2" xfId="8975" xr:uid="{00000000-0005-0000-0000-000000230000}"/>
    <cellStyle name="Comma 19 3 12 5 2 2" xfId="8976" xr:uid="{00000000-0005-0000-0000-000001230000}"/>
    <cellStyle name="Comma 19 3 12 5 2 3" xfId="8977" xr:uid="{00000000-0005-0000-0000-000002230000}"/>
    <cellStyle name="Comma 19 3 12 5 3" xfId="8978" xr:uid="{00000000-0005-0000-0000-000003230000}"/>
    <cellStyle name="Comma 19 3 12 5 3 2" xfId="8979" xr:uid="{00000000-0005-0000-0000-000004230000}"/>
    <cellStyle name="Comma 19 3 12 5 3 3" xfId="8980" xr:uid="{00000000-0005-0000-0000-000005230000}"/>
    <cellStyle name="Comma 19 3 12 5 4" xfId="8981" xr:uid="{00000000-0005-0000-0000-000006230000}"/>
    <cellStyle name="Comma 19 3 12 5 5" xfId="8982" xr:uid="{00000000-0005-0000-0000-000007230000}"/>
    <cellStyle name="Comma 19 3 12 5 6" xfId="8983" xr:uid="{00000000-0005-0000-0000-000008230000}"/>
    <cellStyle name="Comma 19 3 12 6" xfId="8984" xr:uid="{00000000-0005-0000-0000-000009230000}"/>
    <cellStyle name="Comma 19 3 12 6 2" xfId="8985" xr:uid="{00000000-0005-0000-0000-00000A230000}"/>
    <cellStyle name="Comma 19 3 12 6 2 2" xfId="8986" xr:uid="{00000000-0005-0000-0000-00000B230000}"/>
    <cellStyle name="Comma 19 3 12 6 2 3" xfId="8987" xr:uid="{00000000-0005-0000-0000-00000C230000}"/>
    <cellStyle name="Comma 19 3 12 6 3" xfId="8988" xr:uid="{00000000-0005-0000-0000-00000D230000}"/>
    <cellStyle name="Comma 19 3 12 6 3 2" xfId="8989" xr:uid="{00000000-0005-0000-0000-00000E230000}"/>
    <cellStyle name="Comma 19 3 12 6 3 3" xfId="8990" xr:uid="{00000000-0005-0000-0000-00000F230000}"/>
    <cellStyle name="Comma 19 3 12 6 4" xfId="8991" xr:uid="{00000000-0005-0000-0000-000010230000}"/>
    <cellStyle name="Comma 19 3 12 6 5" xfId="8992" xr:uid="{00000000-0005-0000-0000-000011230000}"/>
    <cellStyle name="Comma 19 3 12 6 6" xfId="8993" xr:uid="{00000000-0005-0000-0000-000012230000}"/>
    <cellStyle name="Comma 19 3 12 7" xfId="8994" xr:uid="{00000000-0005-0000-0000-000013230000}"/>
    <cellStyle name="Comma 19 3 12 7 2" xfId="8995" xr:uid="{00000000-0005-0000-0000-000014230000}"/>
    <cellStyle name="Comma 19 3 12 7 3" xfId="8996" xr:uid="{00000000-0005-0000-0000-000015230000}"/>
    <cellStyle name="Comma 19 3 12 8" xfId="8997" xr:uid="{00000000-0005-0000-0000-000016230000}"/>
    <cellStyle name="Comma 19 3 12 8 2" xfId="8998" xr:uid="{00000000-0005-0000-0000-000017230000}"/>
    <cellStyle name="Comma 19 3 12 8 3" xfId="8999" xr:uid="{00000000-0005-0000-0000-000018230000}"/>
    <cellStyle name="Comma 19 3 12 9" xfId="9000" xr:uid="{00000000-0005-0000-0000-000019230000}"/>
    <cellStyle name="Comma 19 3 120" xfId="9001" xr:uid="{00000000-0005-0000-0000-00001A230000}"/>
    <cellStyle name="Comma 19 3 121" xfId="9002" xr:uid="{00000000-0005-0000-0000-00001B230000}"/>
    <cellStyle name="Comma 19 3 122" xfId="9003" xr:uid="{00000000-0005-0000-0000-00001C230000}"/>
    <cellStyle name="Comma 19 3 123" xfId="9004" xr:uid="{00000000-0005-0000-0000-00001D230000}"/>
    <cellStyle name="Comma 19 3 124" xfId="9005" xr:uid="{00000000-0005-0000-0000-00001E230000}"/>
    <cellStyle name="Comma 19 3 125" xfId="9006" xr:uid="{00000000-0005-0000-0000-00001F230000}"/>
    <cellStyle name="Comma 19 3 126" xfId="9007" xr:uid="{00000000-0005-0000-0000-000020230000}"/>
    <cellStyle name="Comma 19 3 127" xfId="9008" xr:uid="{00000000-0005-0000-0000-000021230000}"/>
    <cellStyle name="Comma 19 3 128" xfId="9009" xr:uid="{00000000-0005-0000-0000-000022230000}"/>
    <cellStyle name="Comma 19 3 129" xfId="9010" xr:uid="{00000000-0005-0000-0000-000023230000}"/>
    <cellStyle name="Comma 19 3 13" xfId="9011" xr:uid="{00000000-0005-0000-0000-000024230000}"/>
    <cellStyle name="Comma 19 3 13 10" xfId="9012" xr:uid="{00000000-0005-0000-0000-000025230000}"/>
    <cellStyle name="Comma 19 3 13 2" xfId="9013" xr:uid="{00000000-0005-0000-0000-000026230000}"/>
    <cellStyle name="Comma 19 3 13 2 2" xfId="9014" xr:uid="{00000000-0005-0000-0000-000027230000}"/>
    <cellStyle name="Comma 19 3 13 2 2 2" xfId="9015" xr:uid="{00000000-0005-0000-0000-000028230000}"/>
    <cellStyle name="Comma 19 3 13 2 2 3" xfId="9016" xr:uid="{00000000-0005-0000-0000-000029230000}"/>
    <cellStyle name="Comma 19 3 13 2 3" xfId="9017" xr:uid="{00000000-0005-0000-0000-00002A230000}"/>
    <cellStyle name="Comma 19 3 13 2 3 2" xfId="9018" xr:uid="{00000000-0005-0000-0000-00002B230000}"/>
    <cellStyle name="Comma 19 3 13 2 3 3" xfId="9019" xr:uid="{00000000-0005-0000-0000-00002C230000}"/>
    <cellStyle name="Comma 19 3 13 2 4" xfId="9020" xr:uid="{00000000-0005-0000-0000-00002D230000}"/>
    <cellStyle name="Comma 19 3 13 2 5" xfId="9021" xr:uid="{00000000-0005-0000-0000-00002E230000}"/>
    <cellStyle name="Comma 19 3 13 2 6" xfId="9022" xr:uid="{00000000-0005-0000-0000-00002F230000}"/>
    <cellStyle name="Comma 19 3 13 3" xfId="9023" xr:uid="{00000000-0005-0000-0000-000030230000}"/>
    <cellStyle name="Comma 19 3 13 3 2" xfId="9024" xr:uid="{00000000-0005-0000-0000-000031230000}"/>
    <cellStyle name="Comma 19 3 13 3 2 2" xfId="9025" xr:uid="{00000000-0005-0000-0000-000032230000}"/>
    <cellStyle name="Comma 19 3 13 3 2 3" xfId="9026" xr:uid="{00000000-0005-0000-0000-000033230000}"/>
    <cellStyle name="Comma 19 3 13 3 3" xfId="9027" xr:uid="{00000000-0005-0000-0000-000034230000}"/>
    <cellStyle name="Comma 19 3 13 3 3 2" xfId="9028" xr:uid="{00000000-0005-0000-0000-000035230000}"/>
    <cellStyle name="Comma 19 3 13 3 3 3" xfId="9029" xr:uid="{00000000-0005-0000-0000-000036230000}"/>
    <cellStyle name="Comma 19 3 13 3 4" xfId="9030" xr:uid="{00000000-0005-0000-0000-000037230000}"/>
    <cellStyle name="Comma 19 3 13 3 5" xfId="9031" xr:uid="{00000000-0005-0000-0000-000038230000}"/>
    <cellStyle name="Comma 19 3 13 3 6" xfId="9032" xr:uid="{00000000-0005-0000-0000-000039230000}"/>
    <cellStyle name="Comma 19 3 13 4" xfId="9033" xr:uid="{00000000-0005-0000-0000-00003A230000}"/>
    <cellStyle name="Comma 19 3 13 4 2" xfId="9034" xr:uid="{00000000-0005-0000-0000-00003B230000}"/>
    <cellStyle name="Comma 19 3 13 4 2 2" xfId="9035" xr:uid="{00000000-0005-0000-0000-00003C230000}"/>
    <cellStyle name="Comma 19 3 13 4 2 3" xfId="9036" xr:uid="{00000000-0005-0000-0000-00003D230000}"/>
    <cellStyle name="Comma 19 3 13 4 3" xfId="9037" xr:uid="{00000000-0005-0000-0000-00003E230000}"/>
    <cellStyle name="Comma 19 3 13 4 3 2" xfId="9038" xr:uid="{00000000-0005-0000-0000-00003F230000}"/>
    <cellStyle name="Comma 19 3 13 4 3 3" xfId="9039" xr:uid="{00000000-0005-0000-0000-000040230000}"/>
    <cellStyle name="Comma 19 3 13 4 4" xfId="9040" xr:uid="{00000000-0005-0000-0000-000041230000}"/>
    <cellStyle name="Comma 19 3 13 4 5" xfId="9041" xr:uid="{00000000-0005-0000-0000-000042230000}"/>
    <cellStyle name="Comma 19 3 13 4 6" xfId="9042" xr:uid="{00000000-0005-0000-0000-000043230000}"/>
    <cellStyle name="Comma 19 3 13 5" xfId="9043" xr:uid="{00000000-0005-0000-0000-000044230000}"/>
    <cellStyle name="Comma 19 3 13 5 2" xfId="9044" xr:uid="{00000000-0005-0000-0000-000045230000}"/>
    <cellStyle name="Comma 19 3 13 5 2 2" xfId="9045" xr:uid="{00000000-0005-0000-0000-000046230000}"/>
    <cellStyle name="Comma 19 3 13 5 2 3" xfId="9046" xr:uid="{00000000-0005-0000-0000-000047230000}"/>
    <cellStyle name="Comma 19 3 13 5 3" xfId="9047" xr:uid="{00000000-0005-0000-0000-000048230000}"/>
    <cellStyle name="Comma 19 3 13 5 3 2" xfId="9048" xr:uid="{00000000-0005-0000-0000-000049230000}"/>
    <cellStyle name="Comma 19 3 13 5 3 3" xfId="9049" xr:uid="{00000000-0005-0000-0000-00004A230000}"/>
    <cellStyle name="Comma 19 3 13 5 4" xfId="9050" xr:uid="{00000000-0005-0000-0000-00004B230000}"/>
    <cellStyle name="Comma 19 3 13 5 5" xfId="9051" xr:uid="{00000000-0005-0000-0000-00004C230000}"/>
    <cellStyle name="Comma 19 3 13 5 6" xfId="9052" xr:uid="{00000000-0005-0000-0000-00004D230000}"/>
    <cellStyle name="Comma 19 3 13 6" xfId="9053" xr:uid="{00000000-0005-0000-0000-00004E230000}"/>
    <cellStyle name="Comma 19 3 13 6 2" xfId="9054" xr:uid="{00000000-0005-0000-0000-00004F230000}"/>
    <cellStyle name="Comma 19 3 13 6 3" xfId="9055" xr:uid="{00000000-0005-0000-0000-000050230000}"/>
    <cellStyle name="Comma 19 3 13 7" xfId="9056" xr:uid="{00000000-0005-0000-0000-000051230000}"/>
    <cellStyle name="Comma 19 3 13 7 2" xfId="9057" xr:uid="{00000000-0005-0000-0000-000052230000}"/>
    <cellStyle name="Comma 19 3 13 7 3" xfId="9058" xr:uid="{00000000-0005-0000-0000-000053230000}"/>
    <cellStyle name="Comma 19 3 13 8" xfId="9059" xr:uid="{00000000-0005-0000-0000-000054230000}"/>
    <cellStyle name="Comma 19 3 13 9" xfId="9060" xr:uid="{00000000-0005-0000-0000-000055230000}"/>
    <cellStyle name="Comma 19 3 130" xfId="9061" xr:uid="{00000000-0005-0000-0000-000056230000}"/>
    <cellStyle name="Comma 19 3 131" xfId="9062" xr:uid="{00000000-0005-0000-0000-000057230000}"/>
    <cellStyle name="Comma 19 3 132" xfId="9063" xr:uid="{00000000-0005-0000-0000-000058230000}"/>
    <cellStyle name="Comma 19 3 133" xfId="9064" xr:uid="{00000000-0005-0000-0000-000059230000}"/>
    <cellStyle name="Comma 19 3 134" xfId="9065" xr:uid="{00000000-0005-0000-0000-00005A230000}"/>
    <cellStyle name="Comma 19 3 135" xfId="9066" xr:uid="{00000000-0005-0000-0000-00005B230000}"/>
    <cellStyle name="Comma 19 3 136" xfId="9067" xr:uid="{00000000-0005-0000-0000-00005C230000}"/>
    <cellStyle name="Comma 19 3 137" xfId="9068" xr:uid="{00000000-0005-0000-0000-00005D230000}"/>
    <cellStyle name="Comma 19 3 138" xfId="9069" xr:uid="{00000000-0005-0000-0000-00005E230000}"/>
    <cellStyle name="Comma 19 3 139" xfId="9070" xr:uid="{00000000-0005-0000-0000-00005F230000}"/>
    <cellStyle name="Comma 19 3 14" xfId="9071" xr:uid="{00000000-0005-0000-0000-000060230000}"/>
    <cellStyle name="Comma 19 3 14 2" xfId="9072" xr:uid="{00000000-0005-0000-0000-000061230000}"/>
    <cellStyle name="Comma 19 3 14 2 2" xfId="9073" xr:uid="{00000000-0005-0000-0000-000062230000}"/>
    <cellStyle name="Comma 19 3 14 2 3" xfId="9074" xr:uid="{00000000-0005-0000-0000-000063230000}"/>
    <cellStyle name="Comma 19 3 14 3" xfId="9075" xr:uid="{00000000-0005-0000-0000-000064230000}"/>
    <cellStyle name="Comma 19 3 14 3 2" xfId="9076" xr:uid="{00000000-0005-0000-0000-000065230000}"/>
    <cellStyle name="Comma 19 3 14 3 3" xfId="9077" xr:uid="{00000000-0005-0000-0000-000066230000}"/>
    <cellStyle name="Comma 19 3 14 4" xfId="9078" xr:uid="{00000000-0005-0000-0000-000067230000}"/>
    <cellStyle name="Comma 19 3 14 5" xfId="9079" xr:uid="{00000000-0005-0000-0000-000068230000}"/>
    <cellStyle name="Comma 19 3 14 6" xfId="9080" xr:uid="{00000000-0005-0000-0000-000069230000}"/>
    <cellStyle name="Comma 19 3 140" xfId="9081" xr:uid="{00000000-0005-0000-0000-00006A230000}"/>
    <cellStyle name="Comma 19 3 141" xfId="9082" xr:uid="{00000000-0005-0000-0000-00006B230000}"/>
    <cellStyle name="Comma 19 3 142" xfId="9083" xr:uid="{00000000-0005-0000-0000-00006C230000}"/>
    <cellStyle name="Comma 19 3 143" xfId="9084" xr:uid="{00000000-0005-0000-0000-00006D230000}"/>
    <cellStyle name="Comma 19 3 144" xfId="9085" xr:uid="{00000000-0005-0000-0000-00006E230000}"/>
    <cellStyle name="Comma 19 3 145" xfId="9086" xr:uid="{00000000-0005-0000-0000-00006F230000}"/>
    <cellStyle name="Comma 19 3 146" xfId="9087" xr:uid="{00000000-0005-0000-0000-000070230000}"/>
    <cellStyle name="Comma 19 3 147" xfId="9088" xr:uid="{00000000-0005-0000-0000-000071230000}"/>
    <cellStyle name="Comma 19 3 148" xfId="9089" xr:uid="{00000000-0005-0000-0000-000072230000}"/>
    <cellStyle name="Comma 19 3 149" xfId="9090" xr:uid="{00000000-0005-0000-0000-000073230000}"/>
    <cellStyle name="Comma 19 3 15" xfId="9091" xr:uid="{00000000-0005-0000-0000-000074230000}"/>
    <cellStyle name="Comma 19 3 15 2" xfId="9092" xr:uid="{00000000-0005-0000-0000-000075230000}"/>
    <cellStyle name="Comma 19 3 15 2 2" xfId="9093" xr:uid="{00000000-0005-0000-0000-000076230000}"/>
    <cellStyle name="Comma 19 3 15 2 3" xfId="9094" xr:uid="{00000000-0005-0000-0000-000077230000}"/>
    <cellStyle name="Comma 19 3 15 3" xfId="9095" xr:uid="{00000000-0005-0000-0000-000078230000}"/>
    <cellStyle name="Comma 19 3 15 3 2" xfId="9096" xr:uid="{00000000-0005-0000-0000-000079230000}"/>
    <cellStyle name="Comma 19 3 15 3 3" xfId="9097" xr:uid="{00000000-0005-0000-0000-00007A230000}"/>
    <cellStyle name="Comma 19 3 15 4" xfId="9098" xr:uid="{00000000-0005-0000-0000-00007B230000}"/>
    <cellStyle name="Comma 19 3 15 5" xfId="9099" xr:uid="{00000000-0005-0000-0000-00007C230000}"/>
    <cellStyle name="Comma 19 3 15 6" xfId="9100" xr:uid="{00000000-0005-0000-0000-00007D230000}"/>
    <cellStyle name="Comma 19 3 150" xfId="9101" xr:uid="{00000000-0005-0000-0000-00007E230000}"/>
    <cellStyle name="Comma 19 3 151" xfId="9102" xr:uid="{00000000-0005-0000-0000-00007F230000}"/>
    <cellStyle name="Comma 19 3 152" xfId="9103" xr:uid="{00000000-0005-0000-0000-000080230000}"/>
    <cellStyle name="Comma 19 3 153" xfId="9104" xr:uid="{00000000-0005-0000-0000-000081230000}"/>
    <cellStyle name="Comma 19 3 154" xfId="9105" xr:uid="{00000000-0005-0000-0000-000082230000}"/>
    <cellStyle name="Comma 19 3 155" xfId="9106" xr:uid="{00000000-0005-0000-0000-000083230000}"/>
    <cellStyle name="Comma 19 3 156" xfId="9107" xr:uid="{00000000-0005-0000-0000-000084230000}"/>
    <cellStyle name="Comma 19 3 157" xfId="9108" xr:uid="{00000000-0005-0000-0000-000085230000}"/>
    <cellStyle name="Comma 19 3 158" xfId="9109" xr:uid="{00000000-0005-0000-0000-000086230000}"/>
    <cellStyle name="Comma 19 3 159" xfId="9110" xr:uid="{00000000-0005-0000-0000-000087230000}"/>
    <cellStyle name="Comma 19 3 16" xfId="9111" xr:uid="{00000000-0005-0000-0000-000088230000}"/>
    <cellStyle name="Comma 19 3 16 2" xfId="9112" xr:uid="{00000000-0005-0000-0000-000089230000}"/>
    <cellStyle name="Comma 19 3 16 2 2" xfId="9113" xr:uid="{00000000-0005-0000-0000-00008A230000}"/>
    <cellStyle name="Comma 19 3 16 2 3" xfId="9114" xr:uid="{00000000-0005-0000-0000-00008B230000}"/>
    <cellStyle name="Comma 19 3 16 3" xfId="9115" xr:uid="{00000000-0005-0000-0000-00008C230000}"/>
    <cellStyle name="Comma 19 3 16 3 2" xfId="9116" xr:uid="{00000000-0005-0000-0000-00008D230000}"/>
    <cellStyle name="Comma 19 3 16 3 3" xfId="9117" xr:uid="{00000000-0005-0000-0000-00008E230000}"/>
    <cellStyle name="Comma 19 3 16 4" xfId="9118" xr:uid="{00000000-0005-0000-0000-00008F230000}"/>
    <cellStyle name="Comma 19 3 16 5" xfId="9119" xr:uid="{00000000-0005-0000-0000-000090230000}"/>
    <cellStyle name="Comma 19 3 16 6" xfId="9120" xr:uid="{00000000-0005-0000-0000-000091230000}"/>
    <cellStyle name="Comma 19 3 160" xfId="9121" xr:uid="{00000000-0005-0000-0000-000092230000}"/>
    <cellStyle name="Comma 19 3 161" xfId="9122" xr:uid="{00000000-0005-0000-0000-000093230000}"/>
    <cellStyle name="Comma 19 3 162" xfId="9123" xr:uid="{00000000-0005-0000-0000-000094230000}"/>
    <cellStyle name="Comma 19 3 17" xfId="9124" xr:uid="{00000000-0005-0000-0000-000095230000}"/>
    <cellStyle name="Comma 19 3 17 2" xfId="9125" xr:uid="{00000000-0005-0000-0000-000096230000}"/>
    <cellStyle name="Comma 19 3 17 2 2" xfId="9126" xr:uid="{00000000-0005-0000-0000-000097230000}"/>
    <cellStyle name="Comma 19 3 17 2 3" xfId="9127" xr:uid="{00000000-0005-0000-0000-000098230000}"/>
    <cellStyle name="Comma 19 3 17 3" xfId="9128" xr:uid="{00000000-0005-0000-0000-000099230000}"/>
    <cellStyle name="Comma 19 3 17 3 2" xfId="9129" xr:uid="{00000000-0005-0000-0000-00009A230000}"/>
    <cellStyle name="Comma 19 3 17 3 3" xfId="9130" xr:uid="{00000000-0005-0000-0000-00009B230000}"/>
    <cellStyle name="Comma 19 3 17 4" xfId="9131" xr:uid="{00000000-0005-0000-0000-00009C230000}"/>
    <cellStyle name="Comma 19 3 17 5" xfId="9132" xr:uid="{00000000-0005-0000-0000-00009D230000}"/>
    <cellStyle name="Comma 19 3 17 6" xfId="9133" xr:uid="{00000000-0005-0000-0000-00009E230000}"/>
    <cellStyle name="Comma 19 3 18" xfId="9134" xr:uid="{00000000-0005-0000-0000-00009F230000}"/>
    <cellStyle name="Comma 19 3 18 2" xfId="9135" xr:uid="{00000000-0005-0000-0000-0000A0230000}"/>
    <cellStyle name="Comma 19 3 18 3" xfId="9136" xr:uid="{00000000-0005-0000-0000-0000A1230000}"/>
    <cellStyle name="Comma 19 3 18 4" xfId="9137" xr:uid="{00000000-0005-0000-0000-0000A2230000}"/>
    <cellStyle name="Comma 19 3 19" xfId="9138" xr:uid="{00000000-0005-0000-0000-0000A3230000}"/>
    <cellStyle name="Comma 19 3 19 2" xfId="9139" xr:uid="{00000000-0005-0000-0000-0000A4230000}"/>
    <cellStyle name="Comma 19 3 19 3" xfId="9140" xr:uid="{00000000-0005-0000-0000-0000A5230000}"/>
    <cellStyle name="Comma 19 3 2" xfId="9141" xr:uid="{00000000-0005-0000-0000-0000A6230000}"/>
    <cellStyle name="Comma 19 3 2 10" xfId="9142" xr:uid="{00000000-0005-0000-0000-0000A7230000}"/>
    <cellStyle name="Comma 19 3 2 11" xfId="9143" xr:uid="{00000000-0005-0000-0000-0000A8230000}"/>
    <cellStyle name="Comma 19 3 2 2" xfId="9144" xr:uid="{00000000-0005-0000-0000-0000A9230000}"/>
    <cellStyle name="Comma 19 3 2 2 10" xfId="9145" xr:uid="{00000000-0005-0000-0000-0000AA230000}"/>
    <cellStyle name="Comma 19 3 2 2 2" xfId="9146" xr:uid="{00000000-0005-0000-0000-0000AB230000}"/>
    <cellStyle name="Comma 19 3 2 2 2 2" xfId="9147" xr:uid="{00000000-0005-0000-0000-0000AC230000}"/>
    <cellStyle name="Comma 19 3 2 2 2 2 2" xfId="9148" xr:uid="{00000000-0005-0000-0000-0000AD230000}"/>
    <cellStyle name="Comma 19 3 2 2 2 2 3" xfId="9149" xr:uid="{00000000-0005-0000-0000-0000AE230000}"/>
    <cellStyle name="Comma 19 3 2 2 2 3" xfId="9150" xr:uid="{00000000-0005-0000-0000-0000AF230000}"/>
    <cellStyle name="Comma 19 3 2 2 2 3 2" xfId="9151" xr:uid="{00000000-0005-0000-0000-0000B0230000}"/>
    <cellStyle name="Comma 19 3 2 2 2 3 3" xfId="9152" xr:uid="{00000000-0005-0000-0000-0000B1230000}"/>
    <cellStyle name="Comma 19 3 2 2 2 4" xfId="9153" xr:uid="{00000000-0005-0000-0000-0000B2230000}"/>
    <cellStyle name="Comma 19 3 2 2 2 5" xfId="9154" xr:uid="{00000000-0005-0000-0000-0000B3230000}"/>
    <cellStyle name="Comma 19 3 2 2 2 6" xfId="9155" xr:uid="{00000000-0005-0000-0000-0000B4230000}"/>
    <cellStyle name="Comma 19 3 2 2 3" xfId="9156" xr:uid="{00000000-0005-0000-0000-0000B5230000}"/>
    <cellStyle name="Comma 19 3 2 2 3 2" xfId="9157" xr:uid="{00000000-0005-0000-0000-0000B6230000}"/>
    <cellStyle name="Comma 19 3 2 2 3 2 2" xfId="9158" xr:uid="{00000000-0005-0000-0000-0000B7230000}"/>
    <cellStyle name="Comma 19 3 2 2 3 2 3" xfId="9159" xr:uid="{00000000-0005-0000-0000-0000B8230000}"/>
    <cellStyle name="Comma 19 3 2 2 3 3" xfId="9160" xr:uid="{00000000-0005-0000-0000-0000B9230000}"/>
    <cellStyle name="Comma 19 3 2 2 3 3 2" xfId="9161" xr:uid="{00000000-0005-0000-0000-0000BA230000}"/>
    <cellStyle name="Comma 19 3 2 2 3 3 3" xfId="9162" xr:uid="{00000000-0005-0000-0000-0000BB230000}"/>
    <cellStyle name="Comma 19 3 2 2 3 4" xfId="9163" xr:uid="{00000000-0005-0000-0000-0000BC230000}"/>
    <cellStyle name="Comma 19 3 2 2 3 5" xfId="9164" xr:uid="{00000000-0005-0000-0000-0000BD230000}"/>
    <cellStyle name="Comma 19 3 2 2 3 6" xfId="9165" xr:uid="{00000000-0005-0000-0000-0000BE230000}"/>
    <cellStyle name="Comma 19 3 2 2 4" xfId="9166" xr:uid="{00000000-0005-0000-0000-0000BF230000}"/>
    <cellStyle name="Comma 19 3 2 2 4 2" xfId="9167" xr:uid="{00000000-0005-0000-0000-0000C0230000}"/>
    <cellStyle name="Comma 19 3 2 2 4 2 2" xfId="9168" xr:uid="{00000000-0005-0000-0000-0000C1230000}"/>
    <cellStyle name="Comma 19 3 2 2 4 2 3" xfId="9169" xr:uid="{00000000-0005-0000-0000-0000C2230000}"/>
    <cellStyle name="Comma 19 3 2 2 4 3" xfId="9170" xr:uid="{00000000-0005-0000-0000-0000C3230000}"/>
    <cellStyle name="Comma 19 3 2 2 4 3 2" xfId="9171" xr:uid="{00000000-0005-0000-0000-0000C4230000}"/>
    <cellStyle name="Comma 19 3 2 2 4 3 3" xfId="9172" xr:uid="{00000000-0005-0000-0000-0000C5230000}"/>
    <cellStyle name="Comma 19 3 2 2 4 4" xfId="9173" xr:uid="{00000000-0005-0000-0000-0000C6230000}"/>
    <cellStyle name="Comma 19 3 2 2 4 5" xfId="9174" xr:uid="{00000000-0005-0000-0000-0000C7230000}"/>
    <cellStyle name="Comma 19 3 2 2 4 6" xfId="9175" xr:uid="{00000000-0005-0000-0000-0000C8230000}"/>
    <cellStyle name="Comma 19 3 2 2 5" xfId="9176" xr:uid="{00000000-0005-0000-0000-0000C9230000}"/>
    <cellStyle name="Comma 19 3 2 2 5 2" xfId="9177" xr:uid="{00000000-0005-0000-0000-0000CA230000}"/>
    <cellStyle name="Comma 19 3 2 2 5 2 2" xfId="9178" xr:uid="{00000000-0005-0000-0000-0000CB230000}"/>
    <cellStyle name="Comma 19 3 2 2 5 2 3" xfId="9179" xr:uid="{00000000-0005-0000-0000-0000CC230000}"/>
    <cellStyle name="Comma 19 3 2 2 5 3" xfId="9180" xr:uid="{00000000-0005-0000-0000-0000CD230000}"/>
    <cellStyle name="Comma 19 3 2 2 5 3 2" xfId="9181" xr:uid="{00000000-0005-0000-0000-0000CE230000}"/>
    <cellStyle name="Comma 19 3 2 2 5 3 3" xfId="9182" xr:uid="{00000000-0005-0000-0000-0000CF230000}"/>
    <cellStyle name="Comma 19 3 2 2 5 4" xfId="9183" xr:uid="{00000000-0005-0000-0000-0000D0230000}"/>
    <cellStyle name="Comma 19 3 2 2 5 5" xfId="9184" xr:uid="{00000000-0005-0000-0000-0000D1230000}"/>
    <cellStyle name="Comma 19 3 2 2 5 6" xfId="9185" xr:uid="{00000000-0005-0000-0000-0000D2230000}"/>
    <cellStyle name="Comma 19 3 2 2 6" xfId="9186" xr:uid="{00000000-0005-0000-0000-0000D3230000}"/>
    <cellStyle name="Comma 19 3 2 2 6 2" xfId="9187" xr:uid="{00000000-0005-0000-0000-0000D4230000}"/>
    <cellStyle name="Comma 19 3 2 2 6 3" xfId="9188" xr:uid="{00000000-0005-0000-0000-0000D5230000}"/>
    <cellStyle name="Comma 19 3 2 2 7" xfId="9189" xr:uid="{00000000-0005-0000-0000-0000D6230000}"/>
    <cellStyle name="Comma 19 3 2 2 7 2" xfId="9190" xr:uid="{00000000-0005-0000-0000-0000D7230000}"/>
    <cellStyle name="Comma 19 3 2 2 7 3" xfId="9191" xr:uid="{00000000-0005-0000-0000-0000D8230000}"/>
    <cellStyle name="Comma 19 3 2 2 8" xfId="9192" xr:uid="{00000000-0005-0000-0000-0000D9230000}"/>
    <cellStyle name="Comma 19 3 2 2 9" xfId="9193" xr:uid="{00000000-0005-0000-0000-0000DA230000}"/>
    <cellStyle name="Comma 19 3 2 3" xfId="9194" xr:uid="{00000000-0005-0000-0000-0000DB230000}"/>
    <cellStyle name="Comma 19 3 2 3 2" xfId="9195" xr:uid="{00000000-0005-0000-0000-0000DC230000}"/>
    <cellStyle name="Comma 19 3 2 3 2 2" xfId="9196" xr:uid="{00000000-0005-0000-0000-0000DD230000}"/>
    <cellStyle name="Comma 19 3 2 3 2 3" xfId="9197" xr:uid="{00000000-0005-0000-0000-0000DE230000}"/>
    <cellStyle name="Comma 19 3 2 3 3" xfId="9198" xr:uid="{00000000-0005-0000-0000-0000DF230000}"/>
    <cellStyle name="Comma 19 3 2 3 3 2" xfId="9199" xr:uid="{00000000-0005-0000-0000-0000E0230000}"/>
    <cellStyle name="Comma 19 3 2 3 3 3" xfId="9200" xr:uid="{00000000-0005-0000-0000-0000E1230000}"/>
    <cellStyle name="Comma 19 3 2 3 4" xfId="9201" xr:uid="{00000000-0005-0000-0000-0000E2230000}"/>
    <cellStyle name="Comma 19 3 2 3 5" xfId="9202" xr:uid="{00000000-0005-0000-0000-0000E3230000}"/>
    <cellStyle name="Comma 19 3 2 3 6" xfId="9203" xr:uid="{00000000-0005-0000-0000-0000E4230000}"/>
    <cellStyle name="Comma 19 3 2 4" xfId="9204" xr:uid="{00000000-0005-0000-0000-0000E5230000}"/>
    <cellStyle name="Comma 19 3 2 4 2" xfId="9205" xr:uid="{00000000-0005-0000-0000-0000E6230000}"/>
    <cellStyle name="Comma 19 3 2 4 2 2" xfId="9206" xr:uid="{00000000-0005-0000-0000-0000E7230000}"/>
    <cellStyle name="Comma 19 3 2 4 2 3" xfId="9207" xr:uid="{00000000-0005-0000-0000-0000E8230000}"/>
    <cellStyle name="Comma 19 3 2 4 3" xfId="9208" xr:uid="{00000000-0005-0000-0000-0000E9230000}"/>
    <cellStyle name="Comma 19 3 2 4 3 2" xfId="9209" xr:uid="{00000000-0005-0000-0000-0000EA230000}"/>
    <cellStyle name="Comma 19 3 2 4 3 3" xfId="9210" xr:uid="{00000000-0005-0000-0000-0000EB230000}"/>
    <cellStyle name="Comma 19 3 2 4 4" xfId="9211" xr:uid="{00000000-0005-0000-0000-0000EC230000}"/>
    <cellStyle name="Comma 19 3 2 4 5" xfId="9212" xr:uid="{00000000-0005-0000-0000-0000ED230000}"/>
    <cellStyle name="Comma 19 3 2 4 6" xfId="9213" xr:uid="{00000000-0005-0000-0000-0000EE230000}"/>
    <cellStyle name="Comma 19 3 2 5" xfId="9214" xr:uid="{00000000-0005-0000-0000-0000EF230000}"/>
    <cellStyle name="Comma 19 3 2 5 2" xfId="9215" xr:uid="{00000000-0005-0000-0000-0000F0230000}"/>
    <cellStyle name="Comma 19 3 2 5 2 2" xfId="9216" xr:uid="{00000000-0005-0000-0000-0000F1230000}"/>
    <cellStyle name="Comma 19 3 2 5 2 3" xfId="9217" xr:uid="{00000000-0005-0000-0000-0000F2230000}"/>
    <cellStyle name="Comma 19 3 2 5 3" xfId="9218" xr:uid="{00000000-0005-0000-0000-0000F3230000}"/>
    <cellStyle name="Comma 19 3 2 5 3 2" xfId="9219" xr:uid="{00000000-0005-0000-0000-0000F4230000}"/>
    <cellStyle name="Comma 19 3 2 5 3 3" xfId="9220" xr:uid="{00000000-0005-0000-0000-0000F5230000}"/>
    <cellStyle name="Comma 19 3 2 5 4" xfId="9221" xr:uid="{00000000-0005-0000-0000-0000F6230000}"/>
    <cellStyle name="Comma 19 3 2 5 5" xfId="9222" xr:uid="{00000000-0005-0000-0000-0000F7230000}"/>
    <cellStyle name="Comma 19 3 2 5 6" xfId="9223" xr:uid="{00000000-0005-0000-0000-0000F8230000}"/>
    <cellStyle name="Comma 19 3 2 6" xfId="9224" xr:uid="{00000000-0005-0000-0000-0000F9230000}"/>
    <cellStyle name="Comma 19 3 2 6 2" xfId="9225" xr:uid="{00000000-0005-0000-0000-0000FA230000}"/>
    <cellStyle name="Comma 19 3 2 6 2 2" xfId="9226" xr:uid="{00000000-0005-0000-0000-0000FB230000}"/>
    <cellStyle name="Comma 19 3 2 6 2 3" xfId="9227" xr:uid="{00000000-0005-0000-0000-0000FC230000}"/>
    <cellStyle name="Comma 19 3 2 6 3" xfId="9228" xr:uid="{00000000-0005-0000-0000-0000FD230000}"/>
    <cellStyle name="Comma 19 3 2 6 3 2" xfId="9229" xr:uid="{00000000-0005-0000-0000-0000FE230000}"/>
    <cellStyle name="Comma 19 3 2 6 3 3" xfId="9230" xr:uid="{00000000-0005-0000-0000-0000FF230000}"/>
    <cellStyle name="Comma 19 3 2 6 4" xfId="9231" xr:uid="{00000000-0005-0000-0000-000000240000}"/>
    <cellStyle name="Comma 19 3 2 6 5" xfId="9232" xr:uid="{00000000-0005-0000-0000-000001240000}"/>
    <cellStyle name="Comma 19 3 2 6 6" xfId="9233" xr:uid="{00000000-0005-0000-0000-000002240000}"/>
    <cellStyle name="Comma 19 3 2 7" xfId="9234" xr:uid="{00000000-0005-0000-0000-000003240000}"/>
    <cellStyle name="Comma 19 3 2 7 2" xfId="9235" xr:uid="{00000000-0005-0000-0000-000004240000}"/>
    <cellStyle name="Comma 19 3 2 7 3" xfId="9236" xr:uid="{00000000-0005-0000-0000-000005240000}"/>
    <cellStyle name="Comma 19 3 2 8" xfId="9237" xr:uid="{00000000-0005-0000-0000-000006240000}"/>
    <cellStyle name="Comma 19 3 2 8 2" xfId="9238" xr:uid="{00000000-0005-0000-0000-000007240000}"/>
    <cellStyle name="Comma 19 3 2 8 3" xfId="9239" xr:uid="{00000000-0005-0000-0000-000008240000}"/>
    <cellStyle name="Comma 19 3 2 9" xfId="9240" xr:uid="{00000000-0005-0000-0000-000009240000}"/>
    <cellStyle name="Comma 19 3 20" xfId="9241" xr:uid="{00000000-0005-0000-0000-00000A240000}"/>
    <cellStyle name="Comma 19 3 21" xfId="9242" xr:uid="{00000000-0005-0000-0000-00000B240000}"/>
    <cellStyle name="Comma 19 3 22" xfId="9243" xr:uid="{00000000-0005-0000-0000-00000C240000}"/>
    <cellStyle name="Comma 19 3 23" xfId="9244" xr:uid="{00000000-0005-0000-0000-00000D240000}"/>
    <cellStyle name="Comma 19 3 24" xfId="9245" xr:uid="{00000000-0005-0000-0000-00000E240000}"/>
    <cellStyle name="Comma 19 3 25" xfId="9246" xr:uid="{00000000-0005-0000-0000-00000F240000}"/>
    <cellStyle name="Comma 19 3 26" xfId="9247" xr:uid="{00000000-0005-0000-0000-000010240000}"/>
    <cellStyle name="Comma 19 3 27" xfId="9248" xr:uid="{00000000-0005-0000-0000-000011240000}"/>
    <cellStyle name="Comma 19 3 28" xfId="9249" xr:uid="{00000000-0005-0000-0000-000012240000}"/>
    <cellStyle name="Comma 19 3 29" xfId="9250" xr:uid="{00000000-0005-0000-0000-000013240000}"/>
    <cellStyle name="Comma 19 3 3" xfId="9251" xr:uid="{00000000-0005-0000-0000-000014240000}"/>
    <cellStyle name="Comma 19 3 3 10" xfId="9252" xr:uid="{00000000-0005-0000-0000-000015240000}"/>
    <cellStyle name="Comma 19 3 3 11" xfId="9253" xr:uid="{00000000-0005-0000-0000-000016240000}"/>
    <cellStyle name="Comma 19 3 3 2" xfId="9254" xr:uid="{00000000-0005-0000-0000-000017240000}"/>
    <cellStyle name="Comma 19 3 3 2 10" xfId="9255" xr:uid="{00000000-0005-0000-0000-000018240000}"/>
    <cellStyle name="Comma 19 3 3 2 2" xfId="9256" xr:uid="{00000000-0005-0000-0000-000019240000}"/>
    <cellStyle name="Comma 19 3 3 2 2 2" xfId="9257" xr:uid="{00000000-0005-0000-0000-00001A240000}"/>
    <cellStyle name="Comma 19 3 3 2 2 2 2" xfId="9258" xr:uid="{00000000-0005-0000-0000-00001B240000}"/>
    <cellStyle name="Comma 19 3 3 2 2 2 3" xfId="9259" xr:uid="{00000000-0005-0000-0000-00001C240000}"/>
    <cellStyle name="Comma 19 3 3 2 2 3" xfId="9260" xr:uid="{00000000-0005-0000-0000-00001D240000}"/>
    <cellStyle name="Comma 19 3 3 2 2 3 2" xfId="9261" xr:uid="{00000000-0005-0000-0000-00001E240000}"/>
    <cellStyle name="Comma 19 3 3 2 2 3 3" xfId="9262" xr:uid="{00000000-0005-0000-0000-00001F240000}"/>
    <cellStyle name="Comma 19 3 3 2 2 4" xfId="9263" xr:uid="{00000000-0005-0000-0000-000020240000}"/>
    <cellStyle name="Comma 19 3 3 2 2 5" xfId="9264" xr:uid="{00000000-0005-0000-0000-000021240000}"/>
    <cellStyle name="Comma 19 3 3 2 2 6" xfId="9265" xr:uid="{00000000-0005-0000-0000-000022240000}"/>
    <cellStyle name="Comma 19 3 3 2 3" xfId="9266" xr:uid="{00000000-0005-0000-0000-000023240000}"/>
    <cellStyle name="Comma 19 3 3 2 3 2" xfId="9267" xr:uid="{00000000-0005-0000-0000-000024240000}"/>
    <cellStyle name="Comma 19 3 3 2 3 2 2" xfId="9268" xr:uid="{00000000-0005-0000-0000-000025240000}"/>
    <cellStyle name="Comma 19 3 3 2 3 2 3" xfId="9269" xr:uid="{00000000-0005-0000-0000-000026240000}"/>
    <cellStyle name="Comma 19 3 3 2 3 3" xfId="9270" xr:uid="{00000000-0005-0000-0000-000027240000}"/>
    <cellStyle name="Comma 19 3 3 2 3 3 2" xfId="9271" xr:uid="{00000000-0005-0000-0000-000028240000}"/>
    <cellStyle name="Comma 19 3 3 2 3 3 3" xfId="9272" xr:uid="{00000000-0005-0000-0000-000029240000}"/>
    <cellStyle name="Comma 19 3 3 2 3 4" xfId="9273" xr:uid="{00000000-0005-0000-0000-00002A240000}"/>
    <cellStyle name="Comma 19 3 3 2 3 5" xfId="9274" xr:uid="{00000000-0005-0000-0000-00002B240000}"/>
    <cellStyle name="Comma 19 3 3 2 3 6" xfId="9275" xr:uid="{00000000-0005-0000-0000-00002C240000}"/>
    <cellStyle name="Comma 19 3 3 2 4" xfId="9276" xr:uid="{00000000-0005-0000-0000-00002D240000}"/>
    <cellStyle name="Comma 19 3 3 2 4 2" xfId="9277" xr:uid="{00000000-0005-0000-0000-00002E240000}"/>
    <cellStyle name="Comma 19 3 3 2 4 2 2" xfId="9278" xr:uid="{00000000-0005-0000-0000-00002F240000}"/>
    <cellStyle name="Comma 19 3 3 2 4 2 3" xfId="9279" xr:uid="{00000000-0005-0000-0000-000030240000}"/>
    <cellStyle name="Comma 19 3 3 2 4 3" xfId="9280" xr:uid="{00000000-0005-0000-0000-000031240000}"/>
    <cellStyle name="Comma 19 3 3 2 4 3 2" xfId="9281" xr:uid="{00000000-0005-0000-0000-000032240000}"/>
    <cellStyle name="Comma 19 3 3 2 4 3 3" xfId="9282" xr:uid="{00000000-0005-0000-0000-000033240000}"/>
    <cellStyle name="Comma 19 3 3 2 4 4" xfId="9283" xr:uid="{00000000-0005-0000-0000-000034240000}"/>
    <cellStyle name="Comma 19 3 3 2 4 5" xfId="9284" xr:uid="{00000000-0005-0000-0000-000035240000}"/>
    <cellStyle name="Comma 19 3 3 2 4 6" xfId="9285" xr:uid="{00000000-0005-0000-0000-000036240000}"/>
    <cellStyle name="Comma 19 3 3 2 5" xfId="9286" xr:uid="{00000000-0005-0000-0000-000037240000}"/>
    <cellStyle name="Comma 19 3 3 2 5 2" xfId="9287" xr:uid="{00000000-0005-0000-0000-000038240000}"/>
    <cellStyle name="Comma 19 3 3 2 5 2 2" xfId="9288" xr:uid="{00000000-0005-0000-0000-000039240000}"/>
    <cellStyle name="Comma 19 3 3 2 5 2 3" xfId="9289" xr:uid="{00000000-0005-0000-0000-00003A240000}"/>
    <cellStyle name="Comma 19 3 3 2 5 3" xfId="9290" xr:uid="{00000000-0005-0000-0000-00003B240000}"/>
    <cellStyle name="Comma 19 3 3 2 5 3 2" xfId="9291" xr:uid="{00000000-0005-0000-0000-00003C240000}"/>
    <cellStyle name="Comma 19 3 3 2 5 3 3" xfId="9292" xr:uid="{00000000-0005-0000-0000-00003D240000}"/>
    <cellStyle name="Comma 19 3 3 2 5 4" xfId="9293" xr:uid="{00000000-0005-0000-0000-00003E240000}"/>
    <cellStyle name="Comma 19 3 3 2 5 5" xfId="9294" xr:uid="{00000000-0005-0000-0000-00003F240000}"/>
    <cellStyle name="Comma 19 3 3 2 5 6" xfId="9295" xr:uid="{00000000-0005-0000-0000-000040240000}"/>
    <cellStyle name="Comma 19 3 3 2 6" xfId="9296" xr:uid="{00000000-0005-0000-0000-000041240000}"/>
    <cellStyle name="Comma 19 3 3 2 6 2" xfId="9297" xr:uid="{00000000-0005-0000-0000-000042240000}"/>
    <cellStyle name="Comma 19 3 3 2 6 3" xfId="9298" xr:uid="{00000000-0005-0000-0000-000043240000}"/>
    <cellStyle name="Comma 19 3 3 2 7" xfId="9299" xr:uid="{00000000-0005-0000-0000-000044240000}"/>
    <cellStyle name="Comma 19 3 3 2 7 2" xfId="9300" xr:uid="{00000000-0005-0000-0000-000045240000}"/>
    <cellStyle name="Comma 19 3 3 2 7 3" xfId="9301" xr:uid="{00000000-0005-0000-0000-000046240000}"/>
    <cellStyle name="Comma 19 3 3 2 8" xfId="9302" xr:uid="{00000000-0005-0000-0000-000047240000}"/>
    <cellStyle name="Comma 19 3 3 2 9" xfId="9303" xr:uid="{00000000-0005-0000-0000-000048240000}"/>
    <cellStyle name="Comma 19 3 3 3" xfId="9304" xr:uid="{00000000-0005-0000-0000-000049240000}"/>
    <cellStyle name="Comma 19 3 3 3 2" xfId="9305" xr:uid="{00000000-0005-0000-0000-00004A240000}"/>
    <cellStyle name="Comma 19 3 3 3 2 2" xfId="9306" xr:uid="{00000000-0005-0000-0000-00004B240000}"/>
    <cellStyle name="Comma 19 3 3 3 2 3" xfId="9307" xr:uid="{00000000-0005-0000-0000-00004C240000}"/>
    <cellStyle name="Comma 19 3 3 3 3" xfId="9308" xr:uid="{00000000-0005-0000-0000-00004D240000}"/>
    <cellStyle name="Comma 19 3 3 3 3 2" xfId="9309" xr:uid="{00000000-0005-0000-0000-00004E240000}"/>
    <cellStyle name="Comma 19 3 3 3 3 3" xfId="9310" xr:uid="{00000000-0005-0000-0000-00004F240000}"/>
    <cellStyle name="Comma 19 3 3 3 4" xfId="9311" xr:uid="{00000000-0005-0000-0000-000050240000}"/>
    <cellStyle name="Comma 19 3 3 3 5" xfId="9312" xr:uid="{00000000-0005-0000-0000-000051240000}"/>
    <cellStyle name="Comma 19 3 3 3 6" xfId="9313" xr:uid="{00000000-0005-0000-0000-000052240000}"/>
    <cellStyle name="Comma 19 3 3 4" xfId="9314" xr:uid="{00000000-0005-0000-0000-000053240000}"/>
    <cellStyle name="Comma 19 3 3 4 2" xfId="9315" xr:uid="{00000000-0005-0000-0000-000054240000}"/>
    <cellStyle name="Comma 19 3 3 4 2 2" xfId="9316" xr:uid="{00000000-0005-0000-0000-000055240000}"/>
    <cellStyle name="Comma 19 3 3 4 2 3" xfId="9317" xr:uid="{00000000-0005-0000-0000-000056240000}"/>
    <cellStyle name="Comma 19 3 3 4 3" xfId="9318" xr:uid="{00000000-0005-0000-0000-000057240000}"/>
    <cellStyle name="Comma 19 3 3 4 3 2" xfId="9319" xr:uid="{00000000-0005-0000-0000-000058240000}"/>
    <cellStyle name="Comma 19 3 3 4 3 3" xfId="9320" xr:uid="{00000000-0005-0000-0000-000059240000}"/>
    <cellStyle name="Comma 19 3 3 4 4" xfId="9321" xr:uid="{00000000-0005-0000-0000-00005A240000}"/>
    <cellStyle name="Comma 19 3 3 4 5" xfId="9322" xr:uid="{00000000-0005-0000-0000-00005B240000}"/>
    <cellStyle name="Comma 19 3 3 4 6" xfId="9323" xr:uid="{00000000-0005-0000-0000-00005C240000}"/>
    <cellStyle name="Comma 19 3 3 5" xfId="9324" xr:uid="{00000000-0005-0000-0000-00005D240000}"/>
    <cellStyle name="Comma 19 3 3 5 2" xfId="9325" xr:uid="{00000000-0005-0000-0000-00005E240000}"/>
    <cellStyle name="Comma 19 3 3 5 2 2" xfId="9326" xr:uid="{00000000-0005-0000-0000-00005F240000}"/>
    <cellStyle name="Comma 19 3 3 5 2 3" xfId="9327" xr:uid="{00000000-0005-0000-0000-000060240000}"/>
    <cellStyle name="Comma 19 3 3 5 3" xfId="9328" xr:uid="{00000000-0005-0000-0000-000061240000}"/>
    <cellStyle name="Comma 19 3 3 5 3 2" xfId="9329" xr:uid="{00000000-0005-0000-0000-000062240000}"/>
    <cellStyle name="Comma 19 3 3 5 3 3" xfId="9330" xr:uid="{00000000-0005-0000-0000-000063240000}"/>
    <cellStyle name="Comma 19 3 3 5 4" xfId="9331" xr:uid="{00000000-0005-0000-0000-000064240000}"/>
    <cellStyle name="Comma 19 3 3 5 5" xfId="9332" xr:uid="{00000000-0005-0000-0000-000065240000}"/>
    <cellStyle name="Comma 19 3 3 5 6" xfId="9333" xr:uid="{00000000-0005-0000-0000-000066240000}"/>
    <cellStyle name="Comma 19 3 3 6" xfId="9334" xr:uid="{00000000-0005-0000-0000-000067240000}"/>
    <cellStyle name="Comma 19 3 3 6 2" xfId="9335" xr:uid="{00000000-0005-0000-0000-000068240000}"/>
    <cellStyle name="Comma 19 3 3 6 2 2" xfId="9336" xr:uid="{00000000-0005-0000-0000-000069240000}"/>
    <cellStyle name="Comma 19 3 3 6 2 3" xfId="9337" xr:uid="{00000000-0005-0000-0000-00006A240000}"/>
    <cellStyle name="Comma 19 3 3 6 3" xfId="9338" xr:uid="{00000000-0005-0000-0000-00006B240000}"/>
    <cellStyle name="Comma 19 3 3 6 3 2" xfId="9339" xr:uid="{00000000-0005-0000-0000-00006C240000}"/>
    <cellStyle name="Comma 19 3 3 6 3 3" xfId="9340" xr:uid="{00000000-0005-0000-0000-00006D240000}"/>
    <cellStyle name="Comma 19 3 3 6 4" xfId="9341" xr:uid="{00000000-0005-0000-0000-00006E240000}"/>
    <cellStyle name="Comma 19 3 3 6 5" xfId="9342" xr:uid="{00000000-0005-0000-0000-00006F240000}"/>
    <cellStyle name="Comma 19 3 3 6 6" xfId="9343" xr:uid="{00000000-0005-0000-0000-000070240000}"/>
    <cellStyle name="Comma 19 3 3 7" xfId="9344" xr:uid="{00000000-0005-0000-0000-000071240000}"/>
    <cellStyle name="Comma 19 3 3 7 2" xfId="9345" xr:uid="{00000000-0005-0000-0000-000072240000}"/>
    <cellStyle name="Comma 19 3 3 7 3" xfId="9346" xr:uid="{00000000-0005-0000-0000-000073240000}"/>
    <cellStyle name="Comma 19 3 3 8" xfId="9347" xr:uid="{00000000-0005-0000-0000-000074240000}"/>
    <cellStyle name="Comma 19 3 3 8 2" xfId="9348" xr:uid="{00000000-0005-0000-0000-000075240000}"/>
    <cellStyle name="Comma 19 3 3 8 3" xfId="9349" xr:uid="{00000000-0005-0000-0000-000076240000}"/>
    <cellStyle name="Comma 19 3 3 9" xfId="9350" xr:uid="{00000000-0005-0000-0000-000077240000}"/>
    <cellStyle name="Comma 19 3 30" xfId="9351" xr:uid="{00000000-0005-0000-0000-000078240000}"/>
    <cellStyle name="Comma 19 3 31" xfId="9352" xr:uid="{00000000-0005-0000-0000-000079240000}"/>
    <cellStyle name="Comma 19 3 32" xfId="9353" xr:uid="{00000000-0005-0000-0000-00007A240000}"/>
    <cellStyle name="Comma 19 3 33" xfId="9354" xr:uid="{00000000-0005-0000-0000-00007B240000}"/>
    <cellStyle name="Comma 19 3 34" xfId="9355" xr:uid="{00000000-0005-0000-0000-00007C240000}"/>
    <cellStyle name="Comma 19 3 35" xfId="9356" xr:uid="{00000000-0005-0000-0000-00007D240000}"/>
    <cellStyle name="Comma 19 3 36" xfId="9357" xr:uid="{00000000-0005-0000-0000-00007E240000}"/>
    <cellStyle name="Comma 19 3 37" xfId="9358" xr:uid="{00000000-0005-0000-0000-00007F240000}"/>
    <cellStyle name="Comma 19 3 38" xfId="9359" xr:uid="{00000000-0005-0000-0000-000080240000}"/>
    <cellStyle name="Comma 19 3 39" xfId="9360" xr:uid="{00000000-0005-0000-0000-000081240000}"/>
    <cellStyle name="Comma 19 3 4" xfId="9361" xr:uid="{00000000-0005-0000-0000-000082240000}"/>
    <cellStyle name="Comma 19 3 4 10" xfId="9362" xr:uid="{00000000-0005-0000-0000-000083240000}"/>
    <cellStyle name="Comma 19 3 4 11" xfId="9363" xr:uid="{00000000-0005-0000-0000-000084240000}"/>
    <cellStyle name="Comma 19 3 4 2" xfId="9364" xr:uid="{00000000-0005-0000-0000-000085240000}"/>
    <cellStyle name="Comma 19 3 4 2 10" xfId="9365" xr:uid="{00000000-0005-0000-0000-000086240000}"/>
    <cellStyle name="Comma 19 3 4 2 2" xfId="9366" xr:uid="{00000000-0005-0000-0000-000087240000}"/>
    <cellStyle name="Comma 19 3 4 2 2 2" xfId="9367" xr:uid="{00000000-0005-0000-0000-000088240000}"/>
    <cellStyle name="Comma 19 3 4 2 2 2 2" xfId="9368" xr:uid="{00000000-0005-0000-0000-000089240000}"/>
    <cellStyle name="Comma 19 3 4 2 2 2 3" xfId="9369" xr:uid="{00000000-0005-0000-0000-00008A240000}"/>
    <cellStyle name="Comma 19 3 4 2 2 3" xfId="9370" xr:uid="{00000000-0005-0000-0000-00008B240000}"/>
    <cellStyle name="Comma 19 3 4 2 2 3 2" xfId="9371" xr:uid="{00000000-0005-0000-0000-00008C240000}"/>
    <cellStyle name="Comma 19 3 4 2 2 3 3" xfId="9372" xr:uid="{00000000-0005-0000-0000-00008D240000}"/>
    <cellStyle name="Comma 19 3 4 2 2 4" xfId="9373" xr:uid="{00000000-0005-0000-0000-00008E240000}"/>
    <cellStyle name="Comma 19 3 4 2 2 5" xfId="9374" xr:uid="{00000000-0005-0000-0000-00008F240000}"/>
    <cellStyle name="Comma 19 3 4 2 2 6" xfId="9375" xr:uid="{00000000-0005-0000-0000-000090240000}"/>
    <cellStyle name="Comma 19 3 4 2 3" xfId="9376" xr:uid="{00000000-0005-0000-0000-000091240000}"/>
    <cellStyle name="Comma 19 3 4 2 3 2" xfId="9377" xr:uid="{00000000-0005-0000-0000-000092240000}"/>
    <cellStyle name="Comma 19 3 4 2 3 2 2" xfId="9378" xr:uid="{00000000-0005-0000-0000-000093240000}"/>
    <cellStyle name="Comma 19 3 4 2 3 2 3" xfId="9379" xr:uid="{00000000-0005-0000-0000-000094240000}"/>
    <cellStyle name="Comma 19 3 4 2 3 3" xfId="9380" xr:uid="{00000000-0005-0000-0000-000095240000}"/>
    <cellStyle name="Comma 19 3 4 2 3 3 2" xfId="9381" xr:uid="{00000000-0005-0000-0000-000096240000}"/>
    <cellStyle name="Comma 19 3 4 2 3 3 3" xfId="9382" xr:uid="{00000000-0005-0000-0000-000097240000}"/>
    <cellStyle name="Comma 19 3 4 2 3 4" xfId="9383" xr:uid="{00000000-0005-0000-0000-000098240000}"/>
    <cellStyle name="Comma 19 3 4 2 3 5" xfId="9384" xr:uid="{00000000-0005-0000-0000-000099240000}"/>
    <cellStyle name="Comma 19 3 4 2 3 6" xfId="9385" xr:uid="{00000000-0005-0000-0000-00009A240000}"/>
    <cellStyle name="Comma 19 3 4 2 4" xfId="9386" xr:uid="{00000000-0005-0000-0000-00009B240000}"/>
    <cellStyle name="Comma 19 3 4 2 4 2" xfId="9387" xr:uid="{00000000-0005-0000-0000-00009C240000}"/>
    <cellStyle name="Comma 19 3 4 2 4 2 2" xfId="9388" xr:uid="{00000000-0005-0000-0000-00009D240000}"/>
    <cellStyle name="Comma 19 3 4 2 4 2 3" xfId="9389" xr:uid="{00000000-0005-0000-0000-00009E240000}"/>
    <cellStyle name="Comma 19 3 4 2 4 3" xfId="9390" xr:uid="{00000000-0005-0000-0000-00009F240000}"/>
    <cellStyle name="Comma 19 3 4 2 4 3 2" xfId="9391" xr:uid="{00000000-0005-0000-0000-0000A0240000}"/>
    <cellStyle name="Comma 19 3 4 2 4 3 3" xfId="9392" xr:uid="{00000000-0005-0000-0000-0000A1240000}"/>
    <cellStyle name="Comma 19 3 4 2 4 4" xfId="9393" xr:uid="{00000000-0005-0000-0000-0000A2240000}"/>
    <cellStyle name="Comma 19 3 4 2 4 5" xfId="9394" xr:uid="{00000000-0005-0000-0000-0000A3240000}"/>
    <cellStyle name="Comma 19 3 4 2 4 6" xfId="9395" xr:uid="{00000000-0005-0000-0000-0000A4240000}"/>
    <cellStyle name="Comma 19 3 4 2 5" xfId="9396" xr:uid="{00000000-0005-0000-0000-0000A5240000}"/>
    <cellStyle name="Comma 19 3 4 2 5 2" xfId="9397" xr:uid="{00000000-0005-0000-0000-0000A6240000}"/>
    <cellStyle name="Comma 19 3 4 2 5 2 2" xfId="9398" xr:uid="{00000000-0005-0000-0000-0000A7240000}"/>
    <cellStyle name="Comma 19 3 4 2 5 2 3" xfId="9399" xr:uid="{00000000-0005-0000-0000-0000A8240000}"/>
    <cellStyle name="Comma 19 3 4 2 5 3" xfId="9400" xr:uid="{00000000-0005-0000-0000-0000A9240000}"/>
    <cellStyle name="Comma 19 3 4 2 5 3 2" xfId="9401" xr:uid="{00000000-0005-0000-0000-0000AA240000}"/>
    <cellStyle name="Comma 19 3 4 2 5 3 3" xfId="9402" xr:uid="{00000000-0005-0000-0000-0000AB240000}"/>
    <cellStyle name="Comma 19 3 4 2 5 4" xfId="9403" xr:uid="{00000000-0005-0000-0000-0000AC240000}"/>
    <cellStyle name="Comma 19 3 4 2 5 5" xfId="9404" xr:uid="{00000000-0005-0000-0000-0000AD240000}"/>
    <cellStyle name="Comma 19 3 4 2 5 6" xfId="9405" xr:uid="{00000000-0005-0000-0000-0000AE240000}"/>
    <cellStyle name="Comma 19 3 4 2 6" xfId="9406" xr:uid="{00000000-0005-0000-0000-0000AF240000}"/>
    <cellStyle name="Comma 19 3 4 2 6 2" xfId="9407" xr:uid="{00000000-0005-0000-0000-0000B0240000}"/>
    <cellStyle name="Comma 19 3 4 2 6 3" xfId="9408" xr:uid="{00000000-0005-0000-0000-0000B1240000}"/>
    <cellStyle name="Comma 19 3 4 2 7" xfId="9409" xr:uid="{00000000-0005-0000-0000-0000B2240000}"/>
    <cellStyle name="Comma 19 3 4 2 7 2" xfId="9410" xr:uid="{00000000-0005-0000-0000-0000B3240000}"/>
    <cellStyle name="Comma 19 3 4 2 7 3" xfId="9411" xr:uid="{00000000-0005-0000-0000-0000B4240000}"/>
    <cellStyle name="Comma 19 3 4 2 8" xfId="9412" xr:uid="{00000000-0005-0000-0000-0000B5240000}"/>
    <cellStyle name="Comma 19 3 4 2 9" xfId="9413" xr:uid="{00000000-0005-0000-0000-0000B6240000}"/>
    <cellStyle name="Comma 19 3 4 3" xfId="9414" xr:uid="{00000000-0005-0000-0000-0000B7240000}"/>
    <cellStyle name="Comma 19 3 4 3 2" xfId="9415" xr:uid="{00000000-0005-0000-0000-0000B8240000}"/>
    <cellStyle name="Comma 19 3 4 3 2 2" xfId="9416" xr:uid="{00000000-0005-0000-0000-0000B9240000}"/>
    <cellStyle name="Comma 19 3 4 3 2 3" xfId="9417" xr:uid="{00000000-0005-0000-0000-0000BA240000}"/>
    <cellStyle name="Comma 19 3 4 3 3" xfId="9418" xr:uid="{00000000-0005-0000-0000-0000BB240000}"/>
    <cellStyle name="Comma 19 3 4 3 3 2" xfId="9419" xr:uid="{00000000-0005-0000-0000-0000BC240000}"/>
    <cellStyle name="Comma 19 3 4 3 3 3" xfId="9420" xr:uid="{00000000-0005-0000-0000-0000BD240000}"/>
    <cellStyle name="Comma 19 3 4 3 4" xfId="9421" xr:uid="{00000000-0005-0000-0000-0000BE240000}"/>
    <cellStyle name="Comma 19 3 4 3 5" xfId="9422" xr:uid="{00000000-0005-0000-0000-0000BF240000}"/>
    <cellStyle name="Comma 19 3 4 3 6" xfId="9423" xr:uid="{00000000-0005-0000-0000-0000C0240000}"/>
    <cellStyle name="Comma 19 3 4 4" xfId="9424" xr:uid="{00000000-0005-0000-0000-0000C1240000}"/>
    <cellStyle name="Comma 19 3 4 4 2" xfId="9425" xr:uid="{00000000-0005-0000-0000-0000C2240000}"/>
    <cellStyle name="Comma 19 3 4 4 2 2" xfId="9426" xr:uid="{00000000-0005-0000-0000-0000C3240000}"/>
    <cellStyle name="Comma 19 3 4 4 2 3" xfId="9427" xr:uid="{00000000-0005-0000-0000-0000C4240000}"/>
    <cellStyle name="Comma 19 3 4 4 3" xfId="9428" xr:uid="{00000000-0005-0000-0000-0000C5240000}"/>
    <cellStyle name="Comma 19 3 4 4 3 2" xfId="9429" xr:uid="{00000000-0005-0000-0000-0000C6240000}"/>
    <cellStyle name="Comma 19 3 4 4 3 3" xfId="9430" xr:uid="{00000000-0005-0000-0000-0000C7240000}"/>
    <cellStyle name="Comma 19 3 4 4 4" xfId="9431" xr:uid="{00000000-0005-0000-0000-0000C8240000}"/>
    <cellStyle name="Comma 19 3 4 4 5" xfId="9432" xr:uid="{00000000-0005-0000-0000-0000C9240000}"/>
    <cellStyle name="Comma 19 3 4 4 6" xfId="9433" xr:uid="{00000000-0005-0000-0000-0000CA240000}"/>
    <cellStyle name="Comma 19 3 4 5" xfId="9434" xr:uid="{00000000-0005-0000-0000-0000CB240000}"/>
    <cellStyle name="Comma 19 3 4 5 2" xfId="9435" xr:uid="{00000000-0005-0000-0000-0000CC240000}"/>
    <cellStyle name="Comma 19 3 4 5 2 2" xfId="9436" xr:uid="{00000000-0005-0000-0000-0000CD240000}"/>
    <cellStyle name="Comma 19 3 4 5 2 3" xfId="9437" xr:uid="{00000000-0005-0000-0000-0000CE240000}"/>
    <cellStyle name="Comma 19 3 4 5 3" xfId="9438" xr:uid="{00000000-0005-0000-0000-0000CF240000}"/>
    <cellStyle name="Comma 19 3 4 5 3 2" xfId="9439" xr:uid="{00000000-0005-0000-0000-0000D0240000}"/>
    <cellStyle name="Comma 19 3 4 5 3 3" xfId="9440" xr:uid="{00000000-0005-0000-0000-0000D1240000}"/>
    <cellStyle name="Comma 19 3 4 5 4" xfId="9441" xr:uid="{00000000-0005-0000-0000-0000D2240000}"/>
    <cellStyle name="Comma 19 3 4 5 5" xfId="9442" xr:uid="{00000000-0005-0000-0000-0000D3240000}"/>
    <cellStyle name="Comma 19 3 4 5 6" xfId="9443" xr:uid="{00000000-0005-0000-0000-0000D4240000}"/>
    <cellStyle name="Comma 19 3 4 6" xfId="9444" xr:uid="{00000000-0005-0000-0000-0000D5240000}"/>
    <cellStyle name="Comma 19 3 4 6 2" xfId="9445" xr:uid="{00000000-0005-0000-0000-0000D6240000}"/>
    <cellStyle name="Comma 19 3 4 6 2 2" xfId="9446" xr:uid="{00000000-0005-0000-0000-0000D7240000}"/>
    <cellStyle name="Comma 19 3 4 6 2 3" xfId="9447" xr:uid="{00000000-0005-0000-0000-0000D8240000}"/>
    <cellStyle name="Comma 19 3 4 6 3" xfId="9448" xr:uid="{00000000-0005-0000-0000-0000D9240000}"/>
    <cellStyle name="Comma 19 3 4 6 3 2" xfId="9449" xr:uid="{00000000-0005-0000-0000-0000DA240000}"/>
    <cellStyle name="Comma 19 3 4 6 3 3" xfId="9450" xr:uid="{00000000-0005-0000-0000-0000DB240000}"/>
    <cellStyle name="Comma 19 3 4 6 4" xfId="9451" xr:uid="{00000000-0005-0000-0000-0000DC240000}"/>
    <cellStyle name="Comma 19 3 4 6 5" xfId="9452" xr:uid="{00000000-0005-0000-0000-0000DD240000}"/>
    <cellStyle name="Comma 19 3 4 6 6" xfId="9453" xr:uid="{00000000-0005-0000-0000-0000DE240000}"/>
    <cellStyle name="Comma 19 3 4 7" xfId="9454" xr:uid="{00000000-0005-0000-0000-0000DF240000}"/>
    <cellStyle name="Comma 19 3 4 7 2" xfId="9455" xr:uid="{00000000-0005-0000-0000-0000E0240000}"/>
    <cellStyle name="Comma 19 3 4 7 3" xfId="9456" xr:uid="{00000000-0005-0000-0000-0000E1240000}"/>
    <cellStyle name="Comma 19 3 4 8" xfId="9457" xr:uid="{00000000-0005-0000-0000-0000E2240000}"/>
    <cellStyle name="Comma 19 3 4 8 2" xfId="9458" xr:uid="{00000000-0005-0000-0000-0000E3240000}"/>
    <cellStyle name="Comma 19 3 4 8 3" xfId="9459" xr:uid="{00000000-0005-0000-0000-0000E4240000}"/>
    <cellStyle name="Comma 19 3 4 9" xfId="9460" xr:uid="{00000000-0005-0000-0000-0000E5240000}"/>
    <cellStyle name="Comma 19 3 40" xfId="9461" xr:uid="{00000000-0005-0000-0000-0000E6240000}"/>
    <cellStyle name="Comma 19 3 41" xfId="9462" xr:uid="{00000000-0005-0000-0000-0000E7240000}"/>
    <cellStyle name="Comma 19 3 42" xfId="9463" xr:uid="{00000000-0005-0000-0000-0000E8240000}"/>
    <cellStyle name="Comma 19 3 43" xfId="9464" xr:uid="{00000000-0005-0000-0000-0000E9240000}"/>
    <cellStyle name="Comma 19 3 44" xfId="9465" xr:uid="{00000000-0005-0000-0000-0000EA240000}"/>
    <cellStyle name="Comma 19 3 45" xfId="9466" xr:uid="{00000000-0005-0000-0000-0000EB240000}"/>
    <cellStyle name="Comma 19 3 46" xfId="9467" xr:uid="{00000000-0005-0000-0000-0000EC240000}"/>
    <cellStyle name="Comma 19 3 47" xfId="9468" xr:uid="{00000000-0005-0000-0000-0000ED240000}"/>
    <cellStyle name="Comma 19 3 48" xfId="9469" xr:uid="{00000000-0005-0000-0000-0000EE240000}"/>
    <cellStyle name="Comma 19 3 49" xfId="9470" xr:uid="{00000000-0005-0000-0000-0000EF240000}"/>
    <cellStyle name="Comma 19 3 5" xfId="9471" xr:uid="{00000000-0005-0000-0000-0000F0240000}"/>
    <cellStyle name="Comma 19 3 5 10" xfId="9472" xr:uid="{00000000-0005-0000-0000-0000F1240000}"/>
    <cellStyle name="Comma 19 3 5 11" xfId="9473" xr:uid="{00000000-0005-0000-0000-0000F2240000}"/>
    <cellStyle name="Comma 19 3 5 2" xfId="9474" xr:uid="{00000000-0005-0000-0000-0000F3240000}"/>
    <cellStyle name="Comma 19 3 5 2 10" xfId="9475" xr:uid="{00000000-0005-0000-0000-0000F4240000}"/>
    <cellStyle name="Comma 19 3 5 2 2" xfId="9476" xr:uid="{00000000-0005-0000-0000-0000F5240000}"/>
    <cellStyle name="Comma 19 3 5 2 2 2" xfId="9477" xr:uid="{00000000-0005-0000-0000-0000F6240000}"/>
    <cellStyle name="Comma 19 3 5 2 2 2 2" xfId="9478" xr:uid="{00000000-0005-0000-0000-0000F7240000}"/>
    <cellStyle name="Comma 19 3 5 2 2 2 3" xfId="9479" xr:uid="{00000000-0005-0000-0000-0000F8240000}"/>
    <cellStyle name="Comma 19 3 5 2 2 3" xfId="9480" xr:uid="{00000000-0005-0000-0000-0000F9240000}"/>
    <cellStyle name="Comma 19 3 5 2 2 3 2" xfId="9481" xr:uid="{00000000-0005-0000-0000-0000FA240000}"/>
    <cellStyle name="Comma 19 3 5 2 2 3 3" xfId="9482" xr:uid="{00000000-0005-0000-0000-0000FB240000}"/>
    <cellStyle name="Comma 19 3 5 2 2 4" xfId="9483" xr:uid="{00000000-0005-0000-0000-0000FC240000}"/>
    <cellStyle name="Comma 19 3 5 2 2 5" xfId="9484" xr:uid="{00000000-0005-0000-0000-0000FD240000}"/>
    <cellStyle name="Comma 19 3 5 2 2 6" xfId="9485" xr:uid="{00000000-0005-0000-0000-0000FE240000}"/>
    <cellStyle name="Comma 19 3 5 2 3" xfId="9486" xr:uid="{00000000-0005-0000-0000-0000FF240000}"/>
    <cellStyle name="Comma 19 3 5 2 3 2" xfId="9487" xr:uid="{00000000-0005-0000-0000-000000250000}"/>
    <cellStyle name="Comma 19 3 5 2 3 2 2" xfId="9488" xr:uid="{00000000-0005-0000-0000-000001250000}"/>
    <cellStyle name="Comma 19 3 5 2 3 2 3" xfId="9489" xr:uid="{00000000-0005-0000-0000-000002250000}"/>
    <cellStyle name="Comma 19 3 5 2 3 3" xfId="9490" xr:uid="{00000000-0005-0000-0000-000003250000}"/>
    <cellStyle name="Comma 19 3 5 2 3 3 2" xfId="9491" xr:uid="{00000000-0005-0000-0000-000004250000}"/>
    <cellStyle name="Comma 19 3 5 2 3 3 3" xfId="9492" xr:uid="{00000000-0005-0000-0000-000005250000}"/>
    <cellStyle name="Comma 19 3 5 2 3 4" xfId="9493" xr:uid="{00000000-0005-0000-0000-000006250000}"/>
    <cellStyle name="Comma 19 3 5 2 3 5" xfId="9494" xr:uid="{00000000-0005-0000-0000-000007250000}"/>
    <cellStyle name="Comma 19 3 5 2 3 6" xfId="9495" xr:uid="{00000000-0005-0000-0000-000008250000}"/>
    <cellStyle name="Comma 19 3 5 2 4" xfId="9496" xr:uid="{00000000-0005-0000-0000-000009250000}"/>
    <cellStyle name="Comma 19 3 5 2 4 2" xfId="9497" xr:uid="{00000000-0005-0000-0000-00000A250000}"/>
    <cellStyle name="Comma 19 3 5 2 4 2 2" xfId="9498" xr:uid="{00000000-0005-0000-0000-00000B250000}"/>
    <cellStyle name="Comma 19 3 5 2 4 2 3" xfId="9499" xr:uid="{00000000-0005-0000-0000-00000C250000}"/>
    <cellStyle name="Comma 19 3 5 2 4 3" xfId="9500" xr:uid="{00000000-0005-0000-0000-00000D250000}"/>
    <cellStyle name="Comma 19 3 5 2 4 3 2" xfId="9501" xr:uid="{00000000-0005-0000-0000-00000E250000}"/>
    <cellStyle name="Comma 19 3 5 2 4 3 3" xfId="9502" xr:uid="{00000000-0005-0000-0000-00000F250000}"/>
    <cellStyle name="Comma 19 3 5 2 4 4" xfId="9503" xr:uid="{00000000-0005-0000-0000-000010250000}"/>
    <cellStyle name="Comma 19 3 5 2 4 5" xfId="9504" xr:uid="{00000000-0005-0000-0000-000011250000}"/>
    <cellStyle name="Comma 19 3 5 2 4 6" xfId="9505" xr:uid="{00000000-0005-0000-0000-000012250000}"/>
    <cellStyle name="Comma 19 3 5 2 5" xfId="9506" xr:uid="{00000000-0005-0000-0000-000013250000}"/>
    <cellStyle name="Comma 19 3 5 2 5 2" xfId="9507" xr:uid="{00000000-0005-0000-0000-000014250000}"/>
    <cellStyle name="Comma 19 3 5 2 5 2 2" xfId="9508" xr:uid="{00000000-0005-0000-0000-000015250000}"/>
    <cellStyle name="Comma 19 3 5 2 5 2 3" xfId="9509" xr:uid="{00000000-0005-0000-0000-000016250000}"/>
    <cellStyle name="Comma 19 3 5 2 5 3" xfId="9510" xr:uid="{00000000-0005-0000-0000-000017250000}"/>
    <cellStyle name="Comma 19 3 5 2 5 3 2" xfId="9511" xr:uid="{00000000-0005-0000-0000-000018250000}"/>
    <cellStyle name="Comma 19 3 5 2 5 3 3" xfId="9512" xr:uid="{00000000-0005-0000-0000-000019250000}"/>
    <cellStyle name="Comma 19 3 5 2 5 4" xfId="9513" xr:uid="{00000000-0005-0000-0000-00001A250000}"/>
    <cellStyle name="Comma 19 3 5 2 5 5" xfId="9514" xr:uid="{00000000-0005-0000-0000-00001B250000}"/>
    <cellStyle name="Comma 19 3 5 2 5 6" xfId="9515" xr:uid="{00000000-0005-0000-0000-00001C250000}"/>
    <cellStyle name="Comma 19 3 5 2 6" xfId="9516" xr:uid="{00000000-0005-0000-0000-00001D250000}"/>
    <cellStyle name="Comma 19 3 5 2 6 2" xfId="9517" xr:uid="{00000000-0005-0000-0000-00001E250000}"/>
    <cellStyle name="Comma 19 3 5 2 6 3" xfId="9518" xr:uid="{00000000-0005-0000-0000-00001F250000}"/>
    <cellStyle name="Comma 19 3 5 2 7" xfId="9519" xr:uid="{00000000-0005-0000-0000-000020250000}"/>
    <cellStyle name="Comma 19 3 5 2 7 2" xfId="9520" xr:uid="{00000000-0005-0000-0000-000021250000}"/>
    <cellStyle name="Comma 19 3 5 2 7 3" xfId="9521" xr:uid="{00000000-0005-0000-0000-000022250000}"/>
    <cellStyle name="Comma 19 3 5 2 8" xfId="9522" xr:uid="{00000000-0005-0000-0000-000023250000}"/>
    <cellStyle name="Comma 19 3 5 2 9" xfId="9523" xr:uid="{00000000-0005-0000-0000-000024250000}"/>
    <cellStyle name="Comma 19 3 5 3" xfId="9524" xr:uid="{00000000-0005-0000-0000-000025250000}"/>
    <cellStyle name="Comma 19 3 5 3 2" xfId="9525" xr:uid="{00000000-0005-0000-0000-000026250000}"/>
    <cellStyle name="Comma 19 3 5 3 2 2" xfId="9526" xr:uid="{00000000-0005-0000-0000-000027250000}"/>
    <cellStyle name="Comma 19 3 5 3 2 3" xfId="9527" xr:uid="{00000000-0005-0000-0000-000028250000}"/>
    <cellStyle name="Comma 19 3 5 3 3" xfId="9528" xr:uid="{00000000-0005-0000-0000-000029250000}"/>
    <cellStyle name="Comma 19 3 5 3 3 2" xfId="9529" xr:uid="{00000000-0005-0000-0000-00002A250000}"/>
    <cellStyle name="Comma 19 3 5 3 3 3" xfId="9530" xr:uid="{00000000-0005-0000-0000-00002B250000}"/>
    <cellStyle name="Comma 19 3 5 3 4" xfId="9531" xr:uid="{00000000-0005-0000-0000-00002C250000}"/>
    <cellStyle name="Comma 19 3 5 3 5" xfId="9532" xr:uid="{00000000-0005-0000-0000-00002D250000}"/>
    <cellStyle name="Comma 19 3 5 3 6" xfId="9533" xr:uid="{00000000-0005-0000-0000-00002E250000}"/>
    <cellStyle name="Comma 19 3 5 4" xfId="9534" xr:uid="{00000000-0005-0000-0000-00002F250000}"/>
    <cellStyle name="Comma 19 3 5 4 2" xfId="9535" xr:uid="{00000000-0005-0000-0000-000030250000}"/>
    <cellStyle name="Comma 19 3 5 4 2 2" xfId="9536" xr:uid="{00000000-0005-0000-0000-000031250000}"/>
    <cellStyle name="Comma 19 3 5 4 2 3" xfId="9537" xr:uid="{00000000-0005-0000-0000-000032250000}"/>
    <cellStyle name="Comma 19 3 5 4 3" xfId="9538" xr:uid="{00000000-0005-0000-0000-000033250000}"/>
    <cellStyle name="Comma 19 3 5 4 3 2" xfId="9539" xr:uid="{00000000-0005-0000-0000-000034250000}"/>
    <cellStyle name="Comma 19 3 5 4 3 3" xfId="9540" xr:uid="{00000000-0005-0000-0000-000035250000}"/>
    <cellStyle name="Comma 19 3 5 4 4" xfId="9541" xr:uid="{00000000-0005-0000-0000-000036250000}"/>
    <cellStyle name="Comma 19 3 5 4 5" xfId="9542" xr:uid="{00000000-0005-0000-0000-000037250000}"/>
    <cellStyle name="Comma 19 3 5 4 6" xfId="9543" xr:uid="{00000000-0005-0000-0000-000038250000}"/>
    <cellStyle name="Comma 19 3 5 5" xfId="9544" xr:uid="{00000000-0005-0000-0000-000039250000}"/>
    <cellStyle name="Comma 19 3 5 5 2" xfId="9545" xr:uid="{00000000-0005-0000-0000-00003A250000}"/>
    <cellStyle name="Comma 19 3 5 5 2 2" xfId="9546" xr:uid="{00000000-0005-0000-0000-00003B250000}"/>
    <cellStyle name="Comma 19 3 5 5 2 3" xfId="9547" xr:uid="{00000000-0005-0000-0000-00003C250000}"/>
    <cellStyle name="Comma 19 3 5 5 3" xfId="9548" xr:uid="{00000000-0005-0000-0000-00003D250000}"/>
    <cellStyle name="Comma 19 3 5 5 3 2" xfId="9549" xr:uid="{00000000-0005-0000-0000-00003E250000}"/>
    <cellStyle name="Comma 19 3 5 5 3 3" xfId="9550" xr:uid="{00000000-0005-0000-0000-00003F250000}"/>
    <cellStyle name="Comma 19 3 5 5 4" xfId="9551" xr:uid="{00000000-0005-0000-0000-000040250000}"/>
    <cellStyle name="Comma 19 3 5 5 5" xfId="9552" xr:uid="{00000000-0005-0000-0000-000041250000}"/>
    <cellStyle name="Comma 19 3 5 5 6" xfId="9553" xr:uid="{00000000-0005-0000-0000-000042250000}"/>
    <cellStyle name="Comma 19 3 5 6" xfId="9554" xr:uid="{00000000-0005-0000-0000-000043250000}"/>
    <cellStyle name="Comma 19 3 5 6 2" xfId="9555" xr:uid="{00000000-0005-0000-0000-000044250000}"/>
    <cellStyle name="Comma 19 3 5 6 2 2" xfId="9556" xr:uid="{00000000-0005-0000-0000-000045250000}"/>
    <cellStyle name="Comma 19 3 5 6 2 3" xfId="9557" xr:uid="{00000000-0005-0000-0000-000046250000}"/>
    <cellStyle name="Comma 19 3 5 6 3" xfId="9558" xr:uid="{00000000-0005-0000-0000-000047250000}"/>
    <cellStyle name="Comma 19 3 5 6 3 2" xfId="9559" xr:uid="{00000000-0005-0000-0000-000048250000}"/>
    <cellStyle name="Comma 19 3 5 6 3 3" xfId="9560" xr:uid="{00000000-0005-0000-0000-000049250000}"/>
    <cellStyle name="Comma 19 3 5 6 4" xfId="9561" xr:uid="{00000000-0005-0000-0000-00004A250000}"/>
    <cellStyle name="Comma 19 3 5 6 5" xfId="9562" xr:uid="{00000000-0005-0000-0000-00004B250000}"/>
    <cellStyle name="Comma 19 3 5 6 6" xfId="9563" xr:uid="{00000000-0005-0000-0000-00004C250000}"/>
    <cellStyle name="Comma 19 3 5 7" xfId="9564" xr:uid="{00000000-0005-0000-0000-00004D250000}"/>
    <cellStyle name="Comma 19 3 5 7 2" xfId="9565" xr:uid="{00000000-0005-0000-0000-00004E250000}"/>
    <cellStyle name="Comma 19 3 5 7 3" xfId="9566" xr:uid="{00000000-0005-0000-0000-00004F250000}"/>
    <cellStyle name="Comma 19 3 5 8" xfId="9567" xr:uid="{00000000-0005-0000-0000-000050250000}"/>
    <cellStyle name="Comma 19 3 5 8 2" xfId="9568" xr:uid="{00000000-0005-0000-0000-000051250000}"/>
    <cellStyle name="Comma 19 3 5 8 3" xfId="9569" xr:uid="{00000000-0005-0000-0000-000052250000}"/>
    <cellStyle name="Comma 19 3 5 9" xfId="9570" xr:uid="{00000000-0005-0000-0000-000053250000}"/>
    <cellStyle name="Comma 19 3 50" xfId="9571" xr:uid="{00000000-0005-0000-0000-000054250000}"/>
    <cellStyle name="Comma 19 3 51" xfId="9572" xr:uid="{00000000-0005-0000-0000-000055250000}"/>
    <cellStyle name="Comma 19 3 52" xfId="9573" xr:uid="{00000000-0005-0000-0000-000056250000}"/>
    <cellStyle name="Comma 19 3 53" xfId="9574" xr:uid="{00000000-0005-0000-0000-000057250000}"/>
    <cellStyle name="Comma 19 3 54" xfId="9575" xr:uid="{00000000-0005-0000-0000-000058250000}"/>
    <cellStyle name="Comma 19 3 55" xfId="9576" xr:uid="{00000000-0005-0000-0000-000059250000}"/>
    <cellStyle name="Comma 19 3 56" xfId="9577" xr:uid="{00000000-0005-0000-0000-00005A250000}"/>
    <cellStyle name="Comma 19 3 57" xfId="9578" xr:uid="{00000000-0005-0000-0000-00005B250000}"/>
    <cellStyle name="Comma 19 3 58" xfId="9579" xr:uid="{00000000-0005-0000-0000-00005C250000}"/>
    <cellStyle name="Comma 19 3 59" xfId="9580" xr:uid="{00000000-0005-0000-0000-00005D250000}"/>
    <cellStyle name="Comma 19 3 6" xfId="9581" xr:uid="{00000000-0005-0000-0000-00005E250000}"/>
    <cellStyle name="Comma 19 3 6 10" xfId="9582" xr:uid="{00000000-0005-0000-0000-00005F250000}"/>
    <cellStyle name="Comma 19 3 6 11" xfId="9583" xr:uid="{00000000-0005-0000-0000-000060250000}"/>
    <cellStyle name="Comma 19 3 6 2" xfId="9584" xr:uid="{00000000-0005-0000-0000-000061250000}"/>
    <cellStyle name="Comma 19 3 6 2 10" xfId="9585" xr:uid="{00000000-0005-0000-0000-000062250000}"/>
    <cellStyle name="Comma 19 3 6 2 2" xfId="9586" xr:uid="{00000000-0005-0000-0000-000063250000}"/>
    <cellStyle name="Comma 19 3 6 2 2 2" xfId="9587" xr:uid="{00000000-0005-0000-0000-000064250000}"/>
    <cellStyle name="Comma 19 3 6 2 2 2 2" xfId="9588" xr:uid="{00000000-0005-0000-0000-000065250000}"/>
    <cellStyle name="Comma 19 3 6 2 2 2 3" xfId="9589" xr:uid="{00000000-0005-0000-0000-000066250000}"/>
    <cellStyle name="Comma 19 3 6 2 2 3" xfId="9590" xr:uid="{00000000-0005-0000-0000-000067250000}"/>
    <cellStyle name="Comma 19 3 6 2 2 3 2" xfId="9591" xr:uid="{00000000-0005-0000-0000-000068250000}"/>
    <cellStyle name="Comma 19 3 6 2 2 3 3" xfId="9592" xr:uid="{00000000-0005-0000-0000-000069250000}"/>
    <cellStyle name="Comma 19 3 6 2 2 4" xfId="9593" xr:uid="{00000000-0005-0000-0000-00006A250000}"/>
    <cellStyle name="Comma 19 3 6 2 2 5" xfId="9594" xr:uid="{00000000-0005-0000-0000-00006B250000}"/>
    <cellStyle name="Comma 19 3 6 2 2 6" xfId="9595" xr:uid="{00000000-0005-0000-0000-00006C250000}"/>
    <cellStyle name="Comma 19 3 6 2 3" xfId="9596" xr:uid="{00000000-0005-0000-0000-00006D250000}"/>
    <cellStyle name="Comma 19 3 6 2 3 2" xfId="9597" xr:uid="{00000000-0005-0000-0000-00006E250000}"/>
    <cellStyle name="Comma 19 3 6 2 3 2 2" xfId="9598" xr:uid="{00000000-0005-0000-0000-00006F250000}"/>
    <cellStyle name="Comma 19 3 6 2 3 2 3" xfId="9599" xr:uid="{00000000-0005-0000-0000-000070250000}"/>
    <cellStyle name="Comma 19 3 6 2 3 3" xfId="9600" xr:uid="{00000000-0005-0000-0000-000071250000}"/>
    <cellStyle name="Comma 19 3 6 2 3 3 2" xfId="9601" xr:uid="{00000000-0005-0000-0000-000072250000}"/>
    <cellStyle name="Comma 19 3 6 2 3 3 3" xfId="9602" xr:uid="{00000000-0005-0000-0000-000073250000}"/>
    <cellStyle name="Comma 19 3 6 2 3 4" xfId="9603" xr:uid="{00000000-0005-0000-0000-000074250000}"/>
    <cellStyle name="Comma 19 3 6 2 3 5" xfId="9604" xr:uid="{00000000-0005-0000-0000-000075250000}"/>
    <cellStyle name="Comma 19 3 6 2 3 6" xfId="9605" xr:uid="{00000000-0005-0000-0000-000076250000}"/>
    <cellStyle name="Comma 19 3 6 2 4" xfId="9606" xr:uid="{00000000-0005-0000-0000-000077250000}"/>
    <cellStyle name="Comma 19 3 6 2 4 2" xfId="9607" xr:uid="{00000000-0005-0000-0000-000078250000}"/>
    <cellStyle name="Comma 19 3 6 2 4 2 2" xfId="9608" xr:uid="{00000000-0005-0000-0000-000079250000}"/>
    <cellStyle name="Comma 19 3 6 2 4 2 3" xfId="9609" xr:uid="{00000000-0005-0000-0000-00007A250000}"/>
    <cellStyle name="Comma 19 3 6 2 4 3" xfId="9610" xr:uid="{00000000-0005-0000-0000-00007B250000}"/>
    <cellStyle name="Comma 19 3 6 2 4 3 2" xfId="9611" xr:uid="{00000000-0005-0000-0000-00007C250000}"/>
    <cellStyle name="Comma 19 3 6 2 4 3 3" xfId="9612" xr:uid="{00000000-0005-0000-0000-00007D250000}"/>
    <cellStyle name="Comma 19 3 6 2 4 4" xfId="9613" xr:uid="{00000000-0005-0000-0000-00007E250000}"/>
    <cellStyle name="Comma 19 3 6 2 4 5" xfId="9614" xr:uid="{00000000-0005-0000-0000-00007F250000}"/>
    <cellStyle name="Comma 19 3 6 2 4 6" xfId="9615" xr:uid="{00000000-0005-0000-0000-000080250000}"/>
    <cellStyle name="Comma 19 3 6 2 5" xfId="9616" xr:uid="{00000000-0005-0000-0000-000081250000}"/>
    <cellStyle name="Comma 19 3 6 2 5 2" xfId="9617" xr:uid="{00000000-0005-0000-0000-000082250000}"/>
    <cellStyle name="Comma 19 3 6 2 5 2 2" xfId="9618" xr:uid="{00000000-0005-0000-0000-000083250000}"/>
    <cellStyle name="Comma 19 3 6 2 5 2 3" xfId="9619" xr:uid="{00000000-0005-0000-0000-000084250000}"/>
    <cellStyle name="Comma 19 3 6 2 5 3" xfId="9620" xr:uid="{00000000-0005-0000-0000-000085250000}"/>
    <cellStyle name="Comma 19 3 6 2 5 3 2" xfId="9621" xr:uid="{00000000-0005-0000-0000-000086250000}"/>
    <cellStyle name="Comma 19 3 6 2 5 3 3" xfId="9622" xr:uid="{00000000-0005-0000-0000-000087250000}"/>
    <cellStyle name="Comma 19 3 6 2 5 4" xfId="9623" xr:uid="{00000000-0005-0000-0000-000088250000}"/>
    <cellStyle name="Comma 19 3 6 2 5 5" xfId="9624" xr:uid="{00000000-0005-0000-0000-000089250000}"/>
    <cellStyle name="Comma 19 3 6 2 5 6" xfId="9625" xr:uid="{00000000-0005-0000-0000-00008A250000}"/>
    <cellStyle name="Comma 19 3 6 2 6" xfId="9626" xr:uid="{00000000-0005-0000-0000-00008B250000}"/>
    <cellStyle name="Comma 19 3 6 2 6 2" xfId="9627" xr:uid="{00000000-0005-0000-0000-00008C250000}"/>
    <cellStyle name="Comma 19 3 6 2 6 3" xfId="9628" xr:uid="{00000000-0005-0000-0000-00008D250000}"/>
    <cellStyle name="Comma 19 3 6 2 7" xfId="9629" xr:uid="{00000000-0005-0000-0000-00008E250000}"/>
    <cellStyle name="Comma 19 3 6 2 7 2" xfId="9630" xr:uid="{00000000-0005-0000-0000-00008F250000}"/>
    <cellStyle name="Comma 19 3 6 2 7 3" xfId="9631" xr:uid="{00000000-0005-0000-0000-000090250000}"/>
    <cellStyle name="Comma 19 3 6 2 8" xfId="9632" xr:uid="{00000000-0005-0000-0000-000091250000}"/>
    <cellStyle name="Comma 19 3 6 2 9" xfId="9633" xr:uid="{00000000-0005-0000-0000-000092250000}"/>
    <cellStyle name="Comma 19 3 6 3" xfId="9634" xr:uid="{00000000-0005-0000-0000-000093250000}"/>
    <cellStyle name="Comma 19 3 6 3 2" xfId="9635" xr:uid="{00000000-0005-0000-0000-000094250000}"/>
    <cellStyle name="Comma 19 3 6 3 2 2" xfId="9636" xr:uid="{00000000-0005-0000-0000-000095250000}"/>
    <cellStyle name="Comma 19 3 6 3 2 3" xfId="9637" xr:uid="{00000000-0005-0000-0000-000096250000}"/>
    <cellStyle name="Comma 19 3 6 3 3" xfId="9638" xr:uid="{00000000-0005-0000-0000-000097250000}"/>
    <cellStyle name="Comma 19 3 6 3 3 2" xfId="9639" xr:uid="{00000000-0005-0000-0000-000098250000}"/>
    <cellStyle name="Comma 19 3 6 3 3 3" xfId="9640" xr:uid="{00000000-0005-0000-0000-000099250000}"/>
    <cellStyle name="Comma 19 3 6 3 4" xfId="9641" xr:uid="{00000000-0005-0000-0000-00009A250000}"/>
    <cellStyle name="Comma 19 3 6 3 5" xfId="9642" xr:uid="{00000000-0005-0000-0000-00009B250000}"/>
    <cellStyle name="Comma 19 3 6 3 6" xfId="9643" xr:uid="{00000000-0005-0000-0000-00009C250000}"/>
    <cellStyle name="Comma 19 3 6 4" xfId="9644" xr:uid="{00000000-0005-0000-0000-00009D250000}"/>
    <cellStyle name="Comma 19 3 6 4 2" xfId="9645" xr:uid="{00000000-0005-0000-0000-00009E250000}"/>
    <cellStyle name="Comma 19 3 6 4 2 2" xfId="9646" xr:uid="{00000000-0005-0000-0000-00009F250000}"/>
    <cellStyle name="Comma 19 3 6 4 2 3" xfId="9647" xr:uid="{00000000-0005-0000-0000-0000A0250000}"/>
    <cellStyle name="Comma 19 3 6 4 3" xfId="9648" xr:uid="{00000000-0005-0000-0000-0000A1250000}"/>
    <cellStyle name="Comma 19 3 6 4 3 2" xfId="9649" xr:uid="{00000000-0005-0000-0000-0000A2250000}"/>
    <cellStyle name="Comma 19 3 6 4 3 3" xfId="9650" xr:uid="{00000000-0005-0000-0000-0000A3250000}"/>
    <cellStyle name="Comma 19 3 6 4 4" xfId="9651" xr:uid="{00000000-0005-0000-0000-0000A4250000}"/>
    <cellStyle name="Comma 19 3 6 4 5" xfId="9652" xr:uid="{00000000-0005-0000-0000-0000A5250000}"/>
    <cellStyle name="Comma 19 3 6 4 6" xfId="9653" xr:uid="{00000000-0005-0000-0000-0000A6250000}"/>
    <cellStyle name="Comma 19 3 6 5" xfId="9654" xr:uid="{00000000-0005-0000-0000-0000A7250000}"/>
    <cellStyle name="Comma 19 3 6 5 2" xfId="9655" xr:uid="{00000000-0005-0000-0000-0000A8250000}"/>
    <cellStyle name="Comma 19 3 6 5 2 2" xfId="9656" xr:uid="{00000000-0005-0000-0000-0000A9250000}"/>
    <cellStyle name="Comma 19 3 6 5 2 3" xfId="9657" xr:uid="{00000000-0005-0000-0000-0000AA250000}"/>
    <cellStyle name="Comma 19 3 6 5 3" xfId="9658" xr:uid="{00000000-0005-0000-0000-0000AB250000}"/>
    <cellStyle name="Comma 19 3 6 5 3 2" xfId="9659" xr:uid="{00000000-0005-0000-0000-0000AC250000}"/>
    <cellStyle name="Comma 19 3 6 5 3 3" xfId="9660" xr:uid="{00000000-0005-0000-0000-0000AD250000}"/>
    <cellStyle name="Comma 19 3 6 5 4" xfId="9661" xr:uid="{00000000-0005-0000-0000-0000AE250000}"/>
    <cellStyle name="Comma 19 3 6 5 5" xfId="9662" xr:uid="{00000000-0005-0000-0000-0000AF250000}"/>
    <cellStyle name="Comma 19 3 6 5 6" xfId="9663" xr:uid="{00000000-0005-0000-0000-0000B0250000}"/>
    <cellStyle name="Comma 19 3 6 6" xfId="9664" xr:uid="{00000000-0005-0000-0000-0000B1250000}"/>
    <cellStyle name="Comma 19 3 6 6 2" xfId="9665" xr:uid="{00000000-0005-0000-0000-0000B2250000}"/>
    <cellStyle name="Comma 19 3 6 6 2 2" xfId="9666" xr:uid="{00000000-0005-0000-0000-0000B3250000}"/>
    <cellStyle name="Comma 19 3 6 6 2 3" xfId="9667" xr:uid="{00000000-0005-0000-0000-0000B4250000}"/>
    <cellStyle name="Comma 19 3 6 6 3" xfId="9668" xr:uid="{00000000-0005-0000-0000-0000B5250000}"/>
    <cellStyle name="Comma 19 3 6 6 3 2" xfId="9669" xr:uid="{00000000-0005-0000-0000-0000B6250000}"/>
    <cellStyle name="Comma 19 3 6 6 3 3" xfId="9670" xr:uid="{00000000-0005-0000-0000-0000B7250000}"/>
    <cellStyle name="Comma 19 3 6 6 4" xfId="9671" xr:uid="{00000000-0005-0000-0000-0000B8250000}"/>
    <cellStyle name="Comma 19 3 6 6 5" xfId="9672" xr:uid="{00000000-0005-0000-0000-0000B9250000}"/>
    <cellStyle name="Comma 19 3 6 6 6" xfId="9673" xr:uid="{00000000-0005-0000-0000-0000BA250000}"/>
    <cellStyle name="Comma 19 3 6 7" xfId="9674" xr:uid="{00000000-0005-0000-0000-0000BB250000}"/>
    <cellStyle name="Comma 19 3 6 7 2" xfId="9675" xr:uid="{00000000-0005-0000-0000-0000BC250000}"/>
    <cellStyle name="Comma 19 3 6 7 3" xfId="9676" xr:uid="{00000000-0005-0000-0000-0000BD250000}"/>
    <cellStyle name="Comma 19 3 6 8" xfId="9677" xr:uid="{00000000-0005-0000-0000-0000BE250000}"/>
    <cellStyle name="Comma 19 3 6 8 2" xfId="9678" xr:uid="{00000000-0005-0000-0000-0000BF250000}"/>
    <cellStyle name="Comma 19 3 6 8 3" xfId="9679" xr:uid="{00000000-0005-0000-0000-0000C0250000}"/>
    <cellStyle name="Comma 19 3 6 9" xfId="9680" xr:uid="{00000000-0005-0000-0000-0000C1250000}"/>
    <cellStyle name="Comma 19 3 60" xfId="9681" xr:uid="{00000000-0005-0000-0000-0000C2250000}"/>
    <cellStyle name="Comma 19 3 61" xfId="9682" xr:uid="{00000000-0005-0000-0000-0000C3250000}"/>
    <cellStyle name="Comma 19 3 62" xfId="9683" xr:uid="{00000000-0005-0000-0000-0000C4250000}"/>
    <cellStyle name="Comma 19 3 63" xfId="9684" xr:uid="{00000000-0005-0000-0000-0000C5250000}"/>
    <cellStyle name="Comma 19 3 64" xfId="9685" xr:uid="{00000000-0005-0000-0000-0000C6250000}"/>
    <cellStyle name="Comma 19 3 65" xfId="9686" xr:uid="{00000000-0005-0000-0000-0000C7250000}"/>
    <cellStyle name="Comma 19 3 66" xfId="9687" xr:uid="{00000000-0005-0000-0000-0000C8250000}"/>
    <cellStyle name="Comma 19 3 67" xfId="9688" xr:uid="{00000000-0005-0000-0000-0000C9250000}"/>
    <cellStyle name="Comma 19 3 68" xfId="9689" xr:uid="{00000000-0005-0000-0000-0000CA250000}"/>
    <cellStyle name="Comma 19 3 69" xfId="9690" xr:uid="{00000000-0005-0000-0000-0000CB250000}"/>
    <cellStyle name="Comma 19 3 7" xfId="9691" xr:uid="{00000000-0005-0000-0000-0000CC250000}"/>
    <cellStyle name="Comma 19 3 7 10" xfId="9692" xr:uid="{00000000-0005-0000-0000-0000CD250000}"/>
    <cellStyle name="Comma 19 3 7 11" xfId="9693" xr:uid="{00000000-0005-0000-0000-0000CE250000}"/>
    <cellStyle name="Comma 19 3 7 2" xfId="9694" xr:uid="{00000000-0005-0000-0000-0000CF250000}"/>
    <cellStyle name="Comma 19 3 7 2 10" xfId="9695" xr:uid="{00000000-0005-0000-0000-0000D0250000}"/>
    <cellStyle name="Comma 19 3 7 2 2" xfId="9696" xr:uid="{00000000-0005-0000-0000-0000D1250000}"/>
    <cellStyle name="Comma 19 3 7 2 2 2" xfId="9697" xr:uid="{00000000-0005-0000-0000-0000D2250000}"/>
    <cellStyle name="Comma 19 3 7 2 2 2 2" xfId="9698" xr:uid="{00000000-0005-0000-0000-0000D3250000}"/>
    <cellStyle name="Comma 19 3 7 2 2 2 3" xfId="9699" xr:uid="{00000000-0005-0000-0000-0000D4250000}"/>
    <cellStyle name="Comma 19 3 7 2 2 3" xfId="9700" xr:uid="{00000000-0005-0000-0000-0000D5250000}"/>
    <cellStyle name="Comma 19 3 7 2 2 3 2" xfId="9701" xr:uid="{00000000-0005-0000-0000-0000D6250000}"/>
    <cellStyle name="Comma 19 3 7 2 2 3 3" xfId="9702" xr:uid="{00000000-0005-0000-0000-0000D7250000}"/>
    <cellStyle name="Comma 19 3 7 2 2 4" xfId="9703" xr:uid="{00000000-0005-0000-0000-0000D8250000}"/>
    <cellStyle name="Comma 19 3 7 2 2 5" xfId="9704" xr:uid="{00000000-0005-0000-0000-0000D9250000}"/>
    <cellStyle name="Comma 19 3 7 2 2 6" xfId="9705" xr:uid="{00000000-0005-0000-0000-0000DA250000}"/>
    <cellStyle name="Comma 19 3 7 2 3" xfId="9706" xr:uid="{00000000-0005-0000-0000-0000DB250000}"/>
    <cellStyle name="Comma 19 3 7 2 3 2" xfId="9707" xr:uid="{00000000-0005-0000-0000-0000DC250000}"/>
    <cellStyle name="Comma 19 3 7 2 3 2 2" xfId="9708" xr:uid="{00000000-0005-0000-0000-0000DD250000}"/>
    <cellStyle name="Comma 19 3 7 2 3 2 3" xfId="9709" xr:uid="{00000000-0005-0000-0000-0000DE250000}"/>
    <cellStyle name="Comma 19 3 7 2 3 3" xfId="9710" xr:uid="{00000000-0005-0000-0000-0000DF250000}"/>
    <cellStyle name="Comma 19 3 7 2 3 3 2" xfId="9711" xr:uid="{00000000-0005-0000-0000-0000E0250000}"/>
    <cellStyle name="Comma 19 3 7 2 3 3 3" xfId="9712" xr:uid="{00000000-0005-0000-0000-0000E1250000}"/>
    <cellStyle name="Comma 19 3 7 2 3 4" xfId="9713" xr:uid="{00000000-0005-0000-0000-0000E2250000}"/>
    <cellStyle name="Comma 19 3 7 2 3 5" xfId="9714" xr:uid="{00000000-0005-0000-0000-0000E3250000}"/>
    <cellStyle name="Comma 19 3 7 2 3 6" xfId="9715" xr:uid="{00000000-0005-0000-0000-0000E4250000}"/>
    <cellStyle name="Comma 19 3 7 2 4" xfId="9716" xr:uid="{00000000-0005-0000-0000-0000E5250000}"/>
    <cellStyle name="Comma 19 3 7 2 4 2" xfId="9717" xr:uid="{00000000-0005-0000-0000-0000E6250000}"/>
    <cellStyle name="Comma 19 3 7 2 4 2 2" xfId="9718" xr:uid="{00000000-0005-0000-0000-0000E7250000}"/>
    <cellStyle name="Comma 19 3 7 2 4 2 3" xfId="9719" xr:uid="{00000000-0005-0000-0000-0000E8250000}"/>
    <cellStyle name="Comma 19 3 7 2 4 3" xfId="9720" xr:uid="{00000000-0005-0000-0000-0000E9250000}"/>
    <cellStyle name="Comma 19 3 7 2 4 3 2" xfId="9721" xr:uid="{00000000-0005-0000-0000-0000EA250000}"/>
    <cellStyle name="Comma 19 3 7 2 4 3 3" xfId="9722" xr:uid="{00000000-0005-0000-0000-0000EB250000}"/>
    <cellStyle name="Comma 19 3 7 2 4 4" xfId="9723" xr:uid="{00000000-0005-0000-0000-0000EC250000}"/>
    <cellStyle name="Comma 19 3 7 2 4 5" xfId="9724" xr:uid="{00000000-0005-0000-0000-0000ED250000}"/>
    <cellStyle name="Comma 19 3 7 2 4 6" xfId="9725" xr:uid="{00000000-0005-0000-0000-0000EE250000}"/>
    <cellStyle name="Comma 19 3 7 2 5" xfId="9726" xr:uid="{00000000-0005-0000-0000-0000EF250000}"/>
    <cellStyle name="Comma 19 3 7 2 5 2" xfId="9727" xr:uid="{00000000-0005-0000-0000-0000F0250000}"/>
    <cellStyle name="Comma 19 3 7 2 5 2 2" xfId="9728" xr:uid="{00000000-0005-0000-0000-0000F1250000}"/>
    <cellStyle name="Comma 19 3 7 2 5 2 3" xfId="9729" xr:uid="{00000000-0005-0000-0000-0000F2250000}"/>
    <cellStyle name="Comma 19 3 7 2 5 3" xfId="9730" xr:uid="{00000000-0005-0000-0000-0000F3250000}"/>
    <cellStyle name="Comma 19 3 7 2 5 3 2" xfId="9731" xr:uid="{00000000-0005-0000-0000-0000F4250000}"/>
    <cellStyle name="Comma 19 3 7 2 5 3 3" xfId="9732" xr:uid="{00000000-0005-0000-0000-0000F5250000}"/>
    <cellStyle name="Comma 19 3 7 2 5 4" xfId="9733" xr:uid="{00000000-0005-0000-0000-0000F6250000}"/>
    <cellStyle name="Comma 19 3 7 2 5 5" xfId="9734" xr:uid="{00000000-0005-0000-0000-0000F7250000}"/>
    <cellStyle name="Comma 19 3 7 2 5 6" xfId="9735" xr:uid="{00000000-0005-0000-0000-0000F8250000}"/>
    <cellStyle name="Comma 19 3 7 2 6" xfId="9736" xr:uid="{00000000-0005-0000-0000-0000F9250000}"/>
    <cellStyle name="Comma 19 3 7 2 6 2" xfId="9737" xr:uid="{00000000-0005-0000-0000-0000FA250000}"/>
    <cellStyle name="Comma 19 3 7 2 6 3" xfId="9738" xr:uid="{00000000-0005-0000-0000-0000FB250000}"/>
    <cellStyle name="Comma 19 3 7 2 7" xfId="9739" xr:uid="{00000000-0005-0000-0000-0000FC250000}"/>
    <cellStyle name="Comma 19 3 7 2 7 2" xfId="9740" xr:uid="{00000000-0005-0000-0000-0000FD250000}"/>
    <cellStyle name="Comma 19 3 7 2 7 3" xfId="9741" xr:uid="{00000000-0005-0000-0000-0000FE250000}"/>
    <cellStyle name="Comma 19 3 7 2 8" xfId="9742" xr:uid="{00000000-0005-0000-0000-0000FF250000}"/>
    <cellStyle name="Comma 19 3 7 2 9" xfId="9743" xr:uid="{00000000-0005-0000-0000-000000260000}"/>
    <cellStyle name="Comma 19 3 7 3" xfId="9744" xr:uid="{00000000-0005-0000-0000-000001260000}"/>
    <cellStyle name="Comma 19 3 7 3 2" xfId="9745" xr:uid="{00000000-0005-0000-0000-000002260000}"/>
    <cellStyle name="Comma 19 3 7 3 2 2" xfId="9746" xr:uid="{00000000-0005-0000-0000-000003260000}"/>
    <cellStyle name="Comma 19 3 7 3 2 3" xfId="9747" xr:uid="{00000000-0005-0000-0000-000004260000}"/>
    <cellStyle name="Comma 19 3 7 3 3" xfId="9748" xr:uid="{00000000-0005-0000-0000-000005260000}"/>
    <cellStyle name="Comma 19 3 7 3 3 2" xfId="9749" xr:uid="{00000000-0005-0000-0000-000006260000}"/>
    <cellStyle name="Comma 19 3 7 3 3 3" xfId="9750" xr:uid="{00000000-0005-0000-0000-000007260000}"/>
    <cellStyle name="Comma 19 3 7 3 4" xfId="9751" xr:uid="{00000000-0005-0000-0000-000008260000}"/>
    <cellStyle name="Comma 19 3 7 3 5" xfId="9752" xr:uid="{00000000-0005-0000-0000-000009260000}"/>
    <cellStyle name="Comma 19 3 7 3 6" xfId="9753" xr:uid="{00000000-0005-0000-0000-00000A260000}"/>
    <cellStyle name="Comma 19 3 7 4" xfId="9754" xr:uid="{00000000-0005-0000-0000-00000B260000}"/>
    <cellStyle name="Comma 19 3 7 4 2" xfId="9755" xr:uid="{00000000-0005-0000-0000-00000C260000}"/>
    <cellStyle name="Comma 19 3 7 4 2 2" xfId="9756" xr:uid="{00000000-0005-0000-0000-00000D260000}"/>
    <cellStyle name="Comma 19 3 7 4 2 3" xfId="9757" xr:uid="{00000000-0005-0000-0000-00000E260000}"/>
    <cellStyle name="Comma 19 3 7 4 3" xfId="9758" xr:uid="{00000000-0005-0000-0000-00000F260000}"/>
    <cellStyle name="Comma 19 3 7 4 3 2" xfId="9759" xr:uid="{00000000-0005-0000-0000-000010260000}"/>
    <cellStyle name="Comma 19 3 7 4 3 3" xfId="9760" xr:uid="{00000000-0005-0000-0000-000011260000}"/>
    <cellStyle name="Comma 19 3 7 4 4" xfId="9761" xr:uid="{00000000-0005-0000-0000-000012260000}"/>
    <cellStyle name="Comma 19 3 7 4 5" xfId="9762" xr:uid="{00000000-0005-0000-0000-000013260000}"/>
    <cellStyle name="Comma 19 3 7 4 6" xfId="9763" xr:uid="{00000000-0005-0000-0000-000014260000}"/>
    <cellStyle name="Comma 19 3 7 5" xfId="9764" xr:uid="{00000000-0005-0000-0000-000015260000}"/>
    <cellStyle name="Comma 19 3 7 5 2" xfId="9765" xr:uid="{00000000-0005-0000-0000-000016260000}"/>
    <cellStyle name="Comma 19 3 7 5 2 2" xfId="9766" xr:uid="{00000000-0005-0000-0000-000017260000}"/>
    <cellStyle name="Comma 19 3 7 5 2 3" xfId="9767" xr:uid="{00000000-0005-0000-0000-000018260000}"/>
    <cellStyle name="Comma 19 3 7 5 3" xfId="9768" xr:uid="{00000000-0005-0000-0000-000019260000}"/>
    <cellStyle name="Comma 19 3 7 5 3 2" xfId="9769" xr:uid="{00000000-0005-0000-0000-00001A260000}"/>
    <cellStyle name="Comma 19 3 7 5 3 3" xfId="9770" xr:uid="{00000000-0005-0000-0000-00001B260000}"/>
    <cellStyle name="Comma 19 3 7 5 4" xfId="9771" xr:uid="{00000000-0005-0000-0000-00001C260000}"/>
    <cellStyle name="Comma 19 3 7 5 5" xfId="9772" xr:uid="{00000000-0005-0000-0000-00001D260000}"/>
    <cellStyle name="Comma 19 3 7 5 6" xfId="9773" xr:uid="{00000000-0005-0000-0000-00001E260000}"/>
    <cellStyle name="Comma 19 3 7 6" xfId="9774" xr:uid="{00000000-0005-0000-0000-00001F260000}"/>
    <cellStyle name="Comma 19 3 7 6 2" xfId="9775" xr:uid="{00000000-0005-0000-0000-000020260000}"/>
    <cellStyle name="Comma 19 3 7 6 2 2" xfId="9776" xr:uid="{00000000-0005-0000-0000-000021260000}"/>
    <cellStyle name="Comma 19 3 7 6 2 3" xfId="9777" xr:uid="{00000000-0005-0000-0000-000022260000}"/>
    <cellStyle name="Comma 19 3 7 6 3" xfId="9778" xr:uid="{00000000-0005-0000-0000-000023260000}"/>
    <cellStyle name="Comma 19 3 7 6 3 2" xfId="9779" xr:uid="{00000000-0005-0000-0000-000024260000}"/>
    <cellStyle name="Comma 19 3 7 6 3 3" xfId="9780" xr:uid="{00000000-0005-0000-0000-000025260000}"/>
    <cellStyle name="Comma 19 3 7 6 4" xfId="9781" xr:uid="{00000000-0005-0000-0000-000026260000}"/>
    <cellStyle name="Comma 19 3 7 6 5" xfId="9782" xr:uid="{00000000-0005-0000-0000-000027260000}"/>
    <cellStyle name="Comma 19 3 7 6 6" xfId="9783" xr:uid="{00000000-0005-0000-0000-000028260000}"/>
    <cellStyle name="Comma 19 3 7 7" xfId="9784" xr:uid="{00000000-0005-0000-0000-000029260000}"/>
    <cellStyle name="Comma 19 3 7 7 2" xfId="9785" xr:uid="{00000000-0005-0000-0000-00002A260000}"/>
    <cellStyle name="Comma 19 3 7 7 3" xfId="9786" xr:uid="{00000000-0005-0000-0000-00002B260000}"/>
    <cellStyle name="Comma 19 3 7 8" xfId="9787" xr:uid="{00000000-0005-0000-0000-00002C260000}"/>
    <cellStyle name="Comma 19 3 7 8 2" xfId="9788" xr:uid="{00000000-0005-0000-0000-00002D260000}"/>
    <cellStyle name="Comma 19 3 7 8 3" xfId="9789" xr:uid="{00000000-0005-0000-0000-00002E260000}"/>
    <cellStyle name="Comma 19 3 7 9" xfId="9790" xr:uid="{00000000-0005-0000-0000-00002F260000}"/>
    <cellStyle name="Comma 19 3 70" xfId="9791" xr:uid="{00000000-0005-0000-0000-000030260000}"/>
    <cellStyle name="Comma 19 3 71" xfId="9792" xr:uid="{00000000-0005-0000-0000-000031260000}"/>
    <cellStyle name="Comma 19 3 72" xfId="9793" xr:uid="{00000000-0005-0000-0000-000032260000}"/>
    <cellStyle name="Comma 19 3 73" xfId="9794" xr:uid="{00000000-0005-0000-0000-000033260000}"/>
    <cellStyle name="Comma 19 3 74" xfId="9795" xr:uid="{00000000-0005-0000-0000-000034260000}"/>
    <cellStyle name="Comma 19 3 75" xfId="9796" xr:uid="{00000000-0005-0000-0000-000035260000}"/>
    <cellStyle name="Comma 19 3 76" xfId="9797" xr:uid="{00000000-0005-0000-0000-000036260000}"/>
    <cellStyle name="Comma 19 3 77" xfId="9798" xr:uid="{00000000-0005-0000-0000-000037260000}"/>
    <cellStyle name="Comma 19 3 78" xfId="9799" xr:uid="{00000000-0005-0000-0000-000038260000}"/>
    <cellStyle name="Comma 19 3 79" xfId="9800" xr:uid="{00000000-0005-0000-0000-000039260000}"/>
    <cellStyle name="Comma 19 3 8" xfId="9801" xr:uid="{00000000-0005-0000-0000-00003A260000}"/>
    <cellStyle name="Comma 19 3 8 10" xfId="9802" xr:uid="{00000000-0005-0000-0000-00003B260000}"/>
    <cellStyle name="Comma 19 3 8 11" xfId="9803" xr:uid="{00000000-0005-0000-0000-00003C260000}"/>
    <cellStyle name="Comma 19 3 8 2" xfId="9804" xr:uid="{00000000-0005-0000-0000-00003D260000}"/>
    <cellStyle name="Comma 19 3 8 2 10" xfId="9805" xr:uid="{00000000-0005-0000-0000-00003E260000}"/>
    <cellStyle name="Comma 19 3 8 2 2" xfId="9806" xr:uid="{00000000-0005-0000-0000-00003F260000}"/>
    <cellStyle name="Comma 19 3 8 2 2 2" xfId="9807" xr:uid="{00000000-0005-0000-0000-000040260000}"/>
    <cellStyle name="Comma 19 3 8 2 2 2 2" xfId="9808" xr:uid="{00000000-0005-0000-0000-000041260000}"/>
    <cellStyle name="Comma 19 3 8 2 2 2 3" xfId="9809" xr:uid="{00000000-0005-0000-0000-000042260000}"/>
    <cellStyle name="Comma 19 3 8 2 2 3" xfId="9810" xr:uid="{00000000-0005-0000-0000-000043260000}"/>
    <cellStyle name="Comma 19 3 8 2 2 3 2" xfId="9811" xr:uid="{00000000-0005-0000-0000-000044260000}"/>
    <cellStyle name="Comma 19 3 8 2 2 3 3" xfId="9812" xr:uid="{00000000-0005-0000-0000-000045260000}"/>
    <cellStyle name="Comma 19 3 8 2 2 4" xfId="9813" xr:uid="{00000000-0005-0000-0000-000046260000}"/>
    <cellStyle name="Comma 19 3 8 2 2 5" xfId="9814" xr:uid="{00000000-0005-0000-0000-000047260000}"/>
    <cellStyle name="Comma 19 3 8 2 2 6" xfId="9815" xr:uid="{00000000-0005-0000-0000-000048260000}"/>
    <cellStyle name="Comma 19 3 8 2 3" xfId="9816" xr:uid="{00000000-0005-0000-0000-000049260000}"/>
    <cellStyle name="Comma 19 3 8 2 3 2" xfId="9817" xr:uid="{00000000-0005-0000-0000-00004A260000}"/>
    <cellStyle name="Comma 19 3 8 2 3 2 2" xfId="9818" xr:uid="{00000000-0005-0000-0000-00004B260000}"/>
    <cellStyle name="Comma 19 3 8 2 3 2 3" xfId="9819" xr:uid="{00000000-0005-0000-0000-00004C260000}"/>
    <cellStyle name="Comma 19 3 8 2 3 3" xfId="9820" xr:uid="{00000000-0005-0000-0000-00004D260000}"/>
    <cellStyle name="Comma 19 3 8 2 3 3 2" xfId="9821" xr:uid="{00000000-0005-0000-0000-00004E260000}"/>
    <cellStyle name="Comma 19 3 8 2 3 3 3" xfId="9822" xr:uid="{00000000-0005-0000-0000-00004F260000}"/>
    <cellStyle name="Comma 19 3 8 2 3 4" xfId="9823" xr:uid="{00000000-0005-0000-0000-000050260000}"/>
    <cellStyle name="Comma 19 3 8 2 3 5" xfId="9824" xr:uid="{00000000-0005-0000-0000-000051260000}"/>
    <cellStyle name="Comma 19 3 8 2 3 6" xfId="9825" xr:uid="{00000000-0005-0000-0000-000052260000}"/>
    <cellStyle name="Comma 19 3 8 2 4" xfId="9826" xr:uid="{00000000-0005-0000-0000-000053260000}"/>
    <cellStyle name="Comma 19 3 8 2 4 2" xfId="9827" xr:uid="{00000000-0005-0000-0000-000054260000}"/>
    <cellStyle name="Comma 19 3 8 2 4 2 2" xfId="9828" xr:uid="{00000000-0005-0000-0000-000055260000}"/>
    <cellStyle name="Comma 19 3 8 2 4 2 3" xfId="9829" xr:uid="{00000000-0005-0000-0000-000056260000}"/>
    <cellStyle name="Comma 19 3 8 2 4 3" xfId="9830" xr:uid="{00000000-0005-0000-0000-000057260000}"/>
    <cellStyle name="Comma 19 3 8 2 4 3 2" xfId="9831" xr:uid="{00000000-0005-0000-0000-000058260000}"/>
    <cellStyle name="Comma 19 3 8 2 4 3 3" xfId="9832" xr:uid="{00000000-0005-0000-0000-000059260000}"/>
    <cellStyle name="Comma 19 3 8 2 4 4" xfId="9833" xr:uid="{00000000-0005-0000-0000-00005A260000}"/>
    <cellStyle name="Comma 19 3 8 2 4 5" xfId="9834" xr:uid="{00000000-0005-0000-0000-00005B260000}"/>
    <cellStyle name="Comma 19 3 8 2 4 6" xfId="9835" xr:uid="{00000000-0005-0000-0000-00005C260000}"/>
    <cellStyle name="Comma 19 3 8 2 5" xfId="9836" xr:uid="{00000000-0005-0000-0000-00005D260000}"/>
    <cellStyle name="Comma 19 3 8 2 5 2" xfId="9837" xr:uid="{00000000-0005-0000-0000-00005E260000}"/>
    <cellStyle name="Comma 19 3 8 2 5 2 2" xfId="9838" xr:uid="{00000000-0005-0000-0000-00005F260000}"/>
    <cellStyle name="Comma 19 3 8 2 5 2 3" xfId="9839" xr:uid="{00000000-0005-0000-0000-000060260000}"/>
    <cellStyle name="Comma 19 3 8 2 5 3" xfId="9840" xr:uid="{00000000-0005-0000-0000-000061260000}"/>
    <cellStyle name="Comma 19 3 8 2 5 3 2" xfId="9841" xr:uid="{00000000-0005-0000-0000-000062260000}"/>
    <cellStyle name="Comma 19 3 8 2 5 3 3" xfId="9842" xr:uid="{00000000-0005-0000-0000-000063260000}"/>
    <cellStyle name="Comma 19 3 8 2 5 4" xfId="9843" xr:uid="{00000000-0005-0000-0000-000064260000}"/>
    <cellStyle name="Comma 19 3 8 2 5 5" xfId="9844" xr:uid="{00000000-0005-0000-0000-000065260000}"/>
    <cellStyle name="Comma 19 3 8 2 5 6" xfId="9845" xr:uid="{00000000-0005-0000-0000-000066260000}"/>
    <cellStyle name="Comma 19 3 8 2 6" xfId="9846" xr:uid="{00000000-0005-0000-0000-000067260000}"/>
    <cellStyle name="Comma 19 3 8 2 6 2" xfId="9847" xr:uid="{00000000-0005-0000-0000-000068260000}"/>
    <cellStyle name="Comma 19 3 8 2 6 3" xfId="9848" xr:uid="{00000000-0005-0000-0000-000069260000}"/>
    <cellStyle name="Comma 19 3 8 2 7" xfId="9849" xr:uid="{00000000-0005-0000-0000-00006A260000}"/>
    <cellStyle name="Comma 19 3 8 2 7 2" xfId="9850" xr:uid="{00000000-0005-0000-0000-00006B260000}"/>
    <cellStyle name="Comma 19 3 8 2 7 3" xfId="9851" xr:uid="{00000000-0005-0000-0000-00006C260000}"/>
    <cellStyle name="Comma 19 3 8 2 8" xfId="9852" xr:uid="{00000000-0005-0000-0000-00006D260000}"/>
    <cellStyle name="Comma 19 3 8 2 9" xfId="9853" xr:uid="{00000000-0005-0000-0000-00006E260000}"/>
    <cellStyle name="Comma 19 3 8 3" xfId="9854" xr:uid="{00000000-0005-0000-0000-00006F260000}"/>
    <cellStyle name="Comma 19 3 8 3 2" xfId="9855" xr:uid="{00000000-0005-0000-0000-000070260000}"/>
    <cellStyle name="Comma 19 3 8 3 2 2" xfId="9856" xr:uid="{00000000-0005-0000-0000-000071260000}"/>
    <cellStyle name="Comma 19 3 8 3 2 3" xfId="9857" xr:uid="{00000000-0005-0000-0000-000072260000}"/>
    <cellStyle name="Comma 19 3 8 3 3" xfId="9858" xr:uid="{00000000-0005-0000-0000-000073260000}"/>
    <cellStyle name="Comma 19 3 8 3 3 2" xfId="9859" xr:uid="{00000000-0005-0000-0000-000074260000}"/>
    <cellStyle name="Comma 19 3 8 3 3 3" xfId="9860" xr:uid="{00000000-0005-0000-0000-000075260000}"/>
    <cellStyle name="Comma 19 3 8 3 4" xfId="9861" xr:uid="{00000000-0005-0000-0000-000076260000}"/>
    <cellStyle name="Comma 19 3 8 3 5" xfId="9862" xr:uid="{00000000-0005-0000-0000-000077260000}"/>
    <cellStyle name="Comma 19 3 8 3 6" xfId="9863" xr:uid="{00000000-0005-0000-0000-000078260000}"/>
    <cellStyle name="Comma 19 3 8 4" xfId="9864" xr:uid="{00000000-0005-0000-0000-000079260000}"/>
    <cellStyle name="Comma 19 3 8 4 2" xfId="9865" xr:uid="{00000000-0005-0000-0000-00007A260000}"/>
    <cellStyle name="Comma 19 3 8 4 2 2" xfId="9866" xr:uid="{00000000-0005-0000-0000-00007B260000}"/>
    <cellStyle name="Comma 19 3 8 4 2 3" xfId="9867" xr:uid="{00000000-0005-0000-0000-00007C260000}"/>
    <cellStyle name="Comma 19 3 8 4 3" xfId="9868" xr:uid="{00000000-0005-0000-0000-00007D260000}"/>
    <cellStyle name="Comma 19 3 8 4 3 2" xfId="9869" xr:uid="{00000000-0005-0000-0000-00007E260000}"/>
    <cellStyle name="Comma 19 3 8 4 3 3" xfId="9870" xr:uid="{00000000-0005-0000-0000-00007F260000}"/>
    <cellStyle name="Comma 19 3 8 4 4" xfId="9871" xr:uid="{00000000-0005-0000-0000-000080260000}"/>
    <cellStyle name="Comma 19 3 8 4 5" xfId="9872" xr:uid="{00000000-0005-0000-0000-000081260000}"/>
    <cellStyle name="Comma 19 3 8 4 6" xfId="9873" xr:uid="{00000000-0005-0000-0000-000082260000}"/>
    <cellStyle name="Comma 19 3 8 5" xfId="9874" xr:uid="{00000000-0005-0000-0000-000083260000}"/>
    <cellStyle name="Comma 19 3 8 5 2" xfId="9875" xr:uid="{00000000-0005-0000-0000-000084260000}"/>
    <cellStyle name="Comma 19 3 8 5 2 2" xfId="9876" xr:uid="{00000000-0005-0000-0000-000085260000}"/>
    <cellStyle name="Comma 19 3 8 5 2 3" xfId="9877" xr:uid="{00000000-0005-0000-0000-000086260000}"/>
    <cellStyle name="Comma 19 3 8 5 3" xfId="9878" xr:uid="{00000000-0005-0000-0000-000087260000}"/>
    <cellStyle name="Comma 19 3 8 5 3 2" xfId="9879" xr:uid="{00000000-0005-0000-0000-000088260000}"/>
    <cellStyle name="Comma 19 3 8 5 3 3" xfId="9880" xr:uid="{00000000-0005-0000-0000-000089260000}"/>
    <cellStyle name="Comma 19 3 8 5 4" xfId="9881" xr:uid="{00000000-0005-0000-0000-00008A260000}"/>
    <cellStyle name="Comma 19 3 8 5 5" xfId="9882" xr:uid="{00000000-0005-0000-0000-00008B260000}"/>
    <cellStyle name="Comma 19 3 8 5 6" xfId="9883" xr:uid="{00000000-0005-0000-0000-00008C260000}"/>
    <cellStyle name="Comma 19 3 8 6" xfId="9884" xr:uid="{00000000-0005-0000-0000-00008D260000}"/>
    <cellStyle name="Comma 19 3 8 6 2" xfId="9885" xr:uid="{00000000-0005-0000-0000-00008E260000}"/>
    <cellStyle name="Comma 19 3 8 6 2 2" xfId="9886" xr:uid="{00000000-0005-0000-0000-00008F260000}"/>
    <cellStyle name="Comma 19 3 8 6 2 3" xfId="9887" xr:uid="{00000000-0005-0000-0000-000090260000}"/>
    <cellStyle name="Comma 19 3 8 6 3" xfId="9888" xr:uid="{00000000-0005-0000-0000-000091260000}"/>
    <cellStyle name="Comma 19 3 8 6 3 2" xfId="9889" xr:uid="{00000000-0005-0000-0000-000092260000}"/>
    <cellStyle name="Comma 19 3 8 6 3 3" xfId="9890" xr:uid="{00000000-0005-0000-0000-000093260000}"/>
    <cellStyle name="Comma 19 3 8 6 4" xfId="9891" xr:uid="{00000000-0005-0000-0000-000094260000}"/>
    <cellStyle name="Comma 19 3 8 6 5" xfId="9892" xr:uid="{00000000-0005-0000-0000-000095260000}"/>
    <cellStyle name="Comma 19 3 8 6 6" xfId="9893" xr:uid="{00000000-0005-0000-0000-000096260000}"/>
    <cellStyle name="Comma 19 3 8 7" xfId="9894" xr:uid="{00000000-0005-0000-0000-000097260000}"/>
    <cellStyle name="Comma 19 3 8 7 2" xfId="9895" xr:uid="{00000000-0005-0000-0000-000098260000}"/>
    <cellStyle name="Comma 19 3 8 7 3" xfId="9896" xr:uid="{00000000-0005-0000-0000-000099260000}"/>
    <cellStyle name="Comma 19 3 8 8" xfId="9897" xr:uid="{00000000-0005-0000-0000-00009A260000}"/>
    <cellStyle name="Comma 19 3 8 8 2" xfId="9898" xr:uid="{00000000-0005-0000-0000-00009B260000}"/>
    <cellStyle name="Comma 19 3 8 8 3" xfId="9899" xr:uid="{00000000-0005-0000-0000-00009C260000}"/>
    <cellStyle name="Comma 19 3 8 9" xfId="9900" xr:uid="{00000000-0005-0000-0000-00009D260000}"/>
    <cellStyle name="Comma 19 3 80" xfId="9901" xr:uid="{00000000-0005-0000-0000-00009E260000}"/>
    <cellStyle name="Comma 19 3 81" xfId="9902" xr:uid="{00000000-0005-0000-0000-00009F260000}"/>
    <cellStyle name="Comma 19 3 82" xfId="9903" xr:uid="{00000000-0005-0000-0000-0000A0260000}"/>
    <cellStyle name="Comma 19 3 83" xfId="9904" xr:uid="{00000000-0005-0000-0000-0000A1260000}"/>
    <cellStyle name="Comma 19 3 84" xfId="9905" xr:uid="{00000000-0005-0000-0000-0000A2260000}"/>
    <cellStyle name="Comma 19 3 85" xfId="9906" xr:uid="{00000000-0005-0000-0000-0000A3260000}"/>
    <cellStyle name="Comma 19 3 86" xfId="9907" xr:uid="{00000000-0005-0000-0000-0000A4260000}"/>
    <cellStyle name="Comma 19 3 87" xfId="9908" xr:uid="{00000000-0005-0000-0000-0000A5260000}"/>
    <cellStyle name="Comma 19 3 88" xfId="9909" xr:uid="{00000000-0005-0000-0000-0000A6260000}"/>
    <cellStyle name="Comma 19 3 89" xfId="9910" xr:uid="{00000000-0005-0000-0000-0000A7260000}"/>
    <cellStyle name="Comma 19 3 9" xfId="9911" xr:uid="{00000000-0005-0000-0000-0000A8260000}"/>
    <cellStyle name="Comma 19 3 9 10" xfId="9912" xr:uid="{00000000-0005-0000-0000-0000A9260000}"/>
    <cellStyle name="Comma 19 3 9 11" xfId="9913" xr:uid="{00000000-0005-0000-0000-0000AA260000}"/>
    <cellStyle name="Comma 19 3 9 2" xfId="9914" xr:uid="{00000000-0005-0000-0000-0000AB260000}"/>
    <cellStyle name="Comma 19 3 9 2 10" xfId="9915" xr:uid="{00000000-0005-0000-0000-0000AC260000}"/>
    <cellStyle name="Comma 19 3 9 2 2" xfId="9916" xr:uid="{00000000-0005-0000-0000-0000AD260000}"/>
    <cellStyle name="Comma 19 3 9 2 2 2" xfId="9917" xr:uid="{00000000-0005-0000-0000-0000AE260000}"/>
    <cellStyle name="Comma 19 3 9 2 2 2 2" xfId="9918" xr:uid="{00000000-0005-0000-0000-0000AF260000}"/>
    <cellStyle name="Comma 19 3 9 2 2 2 3" xfId="9919" xr:uid="{00000000-0005-0000-0000-0000B0260000}"/>
    <cellStyle name="Comma 19 3 9 2 2 3" xfId="9920" xr:uid="{00000000-0005-0000-0000-0000B1260000}"/>
    <cellStyle name="Comma 19 3 9 2 2 3 2" xfId="9921" xr:uid="{00000000-0005-0000-0000-0000B2260000}"/>
    <cellStyle name="Comma 19 3 9 2 2 3 3" xfId="9922" xr:uid="{00000000-0005-0000-0000-0000B3260000}"/>
    <cellStyle name="Comma 19 3 9 2 2 4" xfId="9923" xr:uid="{00000000-0005-0000-0000-0000B4260000}"/>
    <cellStyle name="Comma 19 3 9 2 2 5" xfId="9924" xr:uid="{00000000-0005-0000-0000-0000B5260000}"/>
    <cellStyle name="Comma 19 3 9 2 2 6" xfId="9925" xr:uid="{00000000-0005-0000-0000-0000B6260000}"/>
    <cellStyle name="Comma 19 3 9 2 3" xfId="9926" xr:uid="{00000000-0005-0000-0000-0000B7260000}"/>
    <cellStyle name="Comma 19 3 9 2 3 2" xfId="9927" xr:uid="{00000000-0005-0000-0000-0000B8260000}"/>
    <cellStyle name="Comma 19 3 9 2 3 2 2" xfId="9928" xr:uid="{00000000-0005-0000-0000-0000B9260000}"/>
    <cellStyle name="Comma 19 3 9 2 3 2 3" xfId="9929" xr:uid="{00000000-0005-0000-0000-0000BA260000}"/>
    <cellStyle name="Comma 19 3 9 2 3 3" xfId="9930" xr:uid="{00000000-0005-0000-0000-0000BB260000}"/>
    <cellStyle name="Comma 19 3 9 2 3 3 2" xfId="9931" xr:uid="{00000000-0005-0000-0000-0000BC260000}"/>
    <cellStyle name="Comma 19 3 9 2 3 3 3" xfId="9932" xr:uid="{00000000-0005-0000-0000-0000BD260000}"/>
    <cellStyle name="Comma 19 3 9 2 3 4" xfId="9933" xr:uid="{00000000-0005-0000-0000-0000BE260000}"/>
    <cellStyle name="Comma 19 3 9 2 3 5" xfId="9934" xr:uid="{00000000-0005-0000-0000-0000BF260000}"/>
    <cellStyle name="Comma 19 3 9 2 3 6" xfId="9935" xr:uid="{00000000-0005-0000-0000-0000C0260000}"/>
    <cellStyle name="Comma 19 3 9 2 4" xfId="9936" xr:uid="{00000000-0005-0000-0000-0000C1260000}"/>
    <cellStyle name="Comma 19 3 9 2 4 2" xfId="9937" xr:uid="{00000000-0005-0000-0000-0000C2260000}"/>
    <cellStyle name="Comma 19 3 9 2 4 2 2" xfId="9938" xr:uid="{00000000-0005-0000-0000-0000C3260000}"/>
    <cellStyle name="Comma 19 3 9 2 4 2 3" xfId="9939" xr:uid="{00000000-0005-0000-0000-0000C4260000}"/>
    <cellStyle name="Comma 19 3 9 2 4 3" xfId="9940" xr:uid="{00000000-0005-0000-0000-0000C5260000}"/>
    <cellStyle name="Comma 19 3 9 2 4 3 2" xfId="9941" xr:uid="{00000000-0005-0000-0000-0000C6260000}"/>
    <cellStyle name="Comma 19 3 9 2 4 3 3" xfId="9942" xr:uid="{00000000-0005-0000-0000-0000C7260000}"/>
    <cellStyle name="Comma 19 3 9 2 4 4" xfId="9943" xr:uid="{00000000-0005-0000-0000-0000C8260000}"/>
    <cellStyle name="Comma 19 3 9 2 4 5" xfId="9944" xr:uid="{00000000-0005-0000-0000-0000C9260000}"/>
    <cellStyle name="Comma 19 3 9 2 4 6" xfId="9945" xr:uid="{00000000-0005-0000-0000-0000CA260000}"/>
    <cellStyle name="Comma 19 3 9 2 5" xfId="9946" xr:uid="{00000000-0005-0000-0000-0000CB260000}"/>
    <cellStyle name="Comma 19 3 9 2 5 2" xfId="9947" xr:uid="{00000000-0005-0000-0000-0000CC260000}"/>
    <cellStyle name="Comma 19 3 9 2 5 2 2" xfId="9948" xr:uid="{00000000-0005-0000-0000-0000CD260000}"/>
    <cellStyle name="Comma 19 3 9 2 5 2 3" xfId="9949" xr:uid="{00000000-0005-0000-0000-0000CE260000}"/>
    <cellStyle name="Comma 19 3 9 2 5 3" xfId="9950" xr:uid="{00000000-0005-0000-0000-0000CF260000}"/>
    <cellStyle name="Comma 19 3 9 2 5 3 2" xfId="9951" xr:uid="{00000000-0005-0000-0000-0000D0260000}"/>
    <cellStyle name="Comma 19 3 9 2 5 3 3" xfId="9952" xr:uid="{00000000-0005-0000-0000-0000D1260000}"/>
    <cellStyle name="Comma 19 3 9 2 5 4" xfId="9953" xr:uid="{00000000-0005-0000-0000-0000D2260000}"/>
    <cellStyle name="Comma 19 3 9 2 5 5" xfId="9954" xr:uid="{00000000-0005-0000-0000-0000D3260000}"/>
    <cellStyle name="Comma 19 3 9 2 5 6" xfId="9955" xr:uid="{00000000-0005-0000-0000-0000D4260000}"/>
    <cellStyle name="Comma 19 3 9 2 6" xfId="9956" xr:uid="{00000000-0005-0000-0000-0000D5260000}"/>
    <cellStyle name="Comma 19 3 9 2 6 2" xfId="9957" xr:uid="{00000000-0005-0000-0000-0000D6260000}"/>
    <cellStyle name="Comma 19 3 9 2 6 3" xfId="9958" xr:uid="{00000000-0005-0000-0000-0000D7260000}"/>
    <cellStyle name="Comma 19 3 9 2 7" xfId="9959" xr:uid="{00000000-0005-0000-0000-0000D8260000}"/>
    <cellStyle name="Comma 19 3 9 2 7 2" xfId="9960" xr:uid="{00000000-0005-0000-0000-0000D9260000}"/>
    <cellStyle name="Comma 19 3 9 2 7 3" xfId="9961" xr:uid="{00000000-0005-0000-0000-0000DA260000}"/>
    <cellStyle name="Comma 19 3 9 2 8" xfId="9962" xr:uid="{00000000-0005-0000-0000-0000DB260000}"/>
    <cellStyle name="Comma 19 3 9 2 9" xfId="9963" xr:uid="{00000000-0005-0000-0000-0000DC260000}"/>
    <cellStyle name="Comma 19 3 9 3" xfId="9964" xr:uid="{00000000-0005-0000-0000-0000DD260000}"/>
    <cellStyle name="Comma 19 3 9 3 2" xfId="9965" xr:uid="{00000000-0005-0000-0000-0000DE260000}"/>
    <cellStyle name="Comma 19 3 9 3 2 2" xfId="9966" xr:uid="{00000000-0005-0000-0000-0000DF260000}"/>
    <cellStyle name="Comma 19 3 9 3 2 3" xfId="9967" xr:uid="{00000000-0005-0000-0000-0000E0260000}"/>
    <cellStyle name="Comma 19 3 9 3 3" xfId="9968" xr:uid="{00000000-0005-0000-0000-0000E1260000}"/>
    <cellStyle name="Comma 19 3 9 3 3 2" xfId="9969" xr:uid="{00000000-0005-0000-0000-0000E2260000}"/>
    <cellStyle name="Comma 19 3 9 3 3 3" xfId="9970" xr:uid="{00000000-0005-0000-0000-0000E3260000}"/>
    <cellStyle name="Comma 19 3 9 3 4" xfId="9971" xr:uid="{00000000-0005-0000-0000-0000E4260000}"/>
    <cellStyle name="Comma 19 3 9 3 5" xfId="9972" xr:uid="{00000000-0005-0000-0000-0000E5260000}"/>
    <cellStyle name="Comma 19 3 9 3 6" xfId="9973" xr:uid="{00000000-0005-0000-0000-0000E6260000}"/>
    <cellStyle name="Comma 19 3 9 4" xfId="9974" xr:uid="{00000000-0005-0000-0000-0000E7260000}"/>
    <cellStyle name="Comma 19 3 9 4 2" xfId="9975" xr:uid="{00000000-0005-0000-0000-0000E8260000}"/>
    <cellStyle name="Comma 19 3 9 4 2 2" xfId="9976" xr:uid="{00000000-0005-0000-0000-0000E9260000}"/>
    <cellStyle name="Comma 19 3 9 4 2 3" xfId="9977" xr:uid="{00000000-0005-0000-0000-0000EA260000}"/>
    <cellStyle name="Comma 19 3 9 4 3" xfId="9978" xr:uid="{00000000-0005-0000-0000-0000EB260000}"/>
    <cellStyle name="Comma 19 3 9 4 3 2" xfId="9979" xr:uid="{00000000-0005-0000-0000-0000EC260000}"/>
    <cellStyle name="Comma 19 3 9 4 3 3" xfId="9980" xr:uid="{00000000-0005-0000-0000-0000ED260000}"/>
    <cellStyle name="Comma 19 3 9 4 4" xfId="9981" xr:uid="{00000000-0005-0000-0000-0000EE260000}"/>
    <cellStyle name="Comma 19 3 9 4 5" xfId="9982" xr:uid="{00000000-0005-0000-0000-0000EF260000}"/>
    <cellStyle name="Comma 19 3 9 4 6" xfId="9983" xr:uid="{00000000-0005-0000-0000-0000F0260000}"/>
    <cellStyle name="Comma 19 3 9 5" xfId="9984" xr:uid="{00000000-0005-0000-0000-0000F1260000}"/>
    <cellStyle name="Comma 19 3 9 5 2" xfId="9985" xr:uid="{00000000-0005-0000-0000-0000F2260000}"/>
    <cellStyle name="Comma 19 3 9 5 2 2" xfId="9986" xr:uid="{00000000-0005-0000-0000-0000F3260000}"/>
    <cellStyle name="Comma 19 3 9 5 2 3" xfId="9987" xr:uid="{00000000-0005-0000-0000-0000F4260000}"/>
    <cellStyle name="Comma 19 3 9 5 3" xfId="9988" xr:uid="{00000000-0005-0000-0000-0000F5260000}"/>
    <cellStyle name="Comma 19 3 9 5 3 2" xfId="9989" xr:uid="{00000000-0005-0000-0000-0000F6260000}"/>
    <cellStyle name="Comma 19 3 9 5 3 3" xfId="9990" xr:uid="{00000000-0005-0000-0000-0000F7260000}"/>
    <cellStyle name="Comma 19 3 9 5 4" xfId="9991" xr:uid="{00000000-0005-0000-0000-0000F8260000}"/>
    <cellStyle name="Comma 19 3 9 5 5" xfId="9992" xr:uid="{00000000-0005-0000-0000-0000F9260000}"/>
    <cellStyle name="Comma 19 3 9 5 6" xfId="9993" xr:uid="{00000000-0005-0000-0000-0000FA260000}"/>
    <cellStyle name="Comma 19 3 9 6" xfId="9994" xr:uid="{00000000-0005-0000-0000-0000FB260000}"/>
    <cellStyle name="Comma 19 3 9 6 2" xfId="9995" xr:uid="{00000000-0005-0000-0000-0000FC260000}"/>
    <cellStyle name="Comma 19 3 9 6 2 2" xfId="9996" xr:uid="{00000000-0005-0000-0000-0000FD260000}"/>
    <cellStyle name="Comma 19 3 9 6 2 3" xfId="9997" xr:uid="{00000000-0005-0000-0000-0000FE260000}"/>
    <cellStyle name="Comma 19 3 9 6 3" xfId="9998" xr:uid="{00000000-0005-0000-0000-0000FF260000}"/>
    <cellStyle name="Comma 19 3 9 6 3 2" xfId="9999" xr:uid="{00000000-0005-0000-0000-000000270000}"/>
    <cellStyle name="Comma 19 3 9 6 3 3" xfId="10000" xr:uid="{00000000-0005-0000-0000-000001270000}"/>
    <cellStyle name="Comma 19 3 9 6 4" xfId="10001" xr:uid="{00000000-0005-0000-0000-000002270000}"/>
    <cellStyle name="Comma 19 3 9 6 5" xfId="10002" xr:uid="{00000000-0005-0000-0000-000003270000}"/>
    <cellStyle name="Comma 19 3 9 6 6" xfId="10003" xr:uid="{00000000-0005-0000-0000-000004270000}"/>
    <cellStyle name="Comma 19 3 9 7" xfId="10004" xr:uid="{00000000-0005-0000-0000-000005270000}"/>
    <cellStyle name="Comma 19 3 9 7 2" xfId="10005" xr:uid="{00000000-0005-0000-0000-000006270000}"/>
    <cellStyle name="Comma 19 3 9 7 3" xfId="10006" xr:uid="{00000000-0005-0000-0000-000007270000}"/>
    <cellStyle name="Comma 19 3 9 8" xfId="10007" xr:uid="{00000000-0005-0000-0000-000008270000}"/>
    <cellStyle name="Comma 19 3 9 8 2" xfId="10008" xr:uid="{00000000-0005-0000-0000-000009270000}"/>
    <cellStyle name="Comma 19 3 9 8 3" xfId="10009" xr:uid="{00000000-0005-0000-0000-00000A270000}"/>
    <cellStyle name="Comma 19 3 9 9" xfId="10010" xr:uid="{00000000-0005-0000-0000-00000B270000}"/>
    <cellStyle name="Comma 19 3 90" xfId="10011" xr:uid="{00000000-0005-0000-0000-00000C270000}"/>
    <cellStyle name="Comma 19 3 91" xfId="10012" xr:uid="{00000000-0005-0000-0000-00000D270000}"/>
    <cellStyle name="Comma 19 3 92" xfId="10013" xr:uid="{00000000-0005-0000-0000-00000E270000}"/>
    <cellStyle name="Comma 19 3 93" xfId="10014" xr:uid="{00000000-0005-0000-0000-00000F270000}"/>
    <cellStyle name="Comma 19 3 94" xfId="10015" xr:uid="{00000000-0005-0000-0000-000010270000}"/>
    <cellStyle name="Comma 19 3 95" xfId="10016" xr:uid="{00000000-0005-0000-0000-000011270000}"/>
    <cellStyle name="Comma 19 3 96" xfId="10017" xr:uid="{00000000-0005-0000-0000-000012270000}"/>
    <cellStyle name="Comma 19 3 97" xfId="10018" xr:uid="{00000000-0005-0000-0000-000013270000}"/>
    <cellStyle name="Comma 19 3 98" xfId="10019" xr:uid="{00000000-0005-0000-0000-000014270000}"/>
    <cellStyle name="Comma 19 3 99" xfId="10020" xr:uid="{00000000-0005-0000-0000-000015270000}"/>
    <cellStyle name="Comma 19 30" xfId="10021" xr:uid="{00000000-0005-0000-0000-000016270000}"/>
    <cellStyle name="Comma 19 31" xfId="10022" xr:uid="{00000000-0005-0000-0000-000017270000}"/>
    <cellStyle name="Comma 19 32" xfId="10023" xr:uid="{00000000-0005-0000-0000-000018270000}"/>
    <cellStyle name="Comma 19 33" xfId="10024" xr:uid="{00000000-0005-0000-0000-000019270000}"/>
    <cellStyle name="Comma 19 34" xfId="10025" xr:uid="{00000000-0005-0000-0000-00001A270000}"/>
    <cellStyle name="Comma 19 35" xfId="10026" xr:uid="{00000000-0005-0000-0000-00001B270000}"/>
    <cellStyle name="Comma 19 36" xfId="10027" xr:uid="{00000000-0005-0000-0000-00001C270000}"/>
    <cellStyle name="Comma 19 37" xfId="10028" xr:uid="{00000000-0005-0000-0000-00001D270000}"/>
    <cellStyle name="Comma 19 38" xfId="10029" xr:uid="{00000000-0005-0000-0000-00001E270000}"/>
    <cellStyle name="Comma 19 39" xfId="10030" xr:uid="{00000000-0005-0000-0000-00001F270000}"/>
    <cellStyle name="Comma 19 4" xfId="10031" xr:uid="{00000000-0005-0000-0000-000020270000}"/>
    <cellStyle name="Comma 19 4 10" xfId="10032" xr:uid="{00000000-0005-0000-0000-000021270000}"/>
    <cellStyle name="Comma 19 4 11" xfId="10033" xr:uid="{00000000-0005-0000-0000-000022270000}"/>
    <cellStyle name="Comma 19 4 2" xfId="10034" xr:uid="{00000000-0005-0000-0000-000023270000}"/>
    <cellStyle name="Comma 19 4 2 10" xfId="10035" xr:uid="{00000000-0005-0000-0000-000024270000}"/>
    <cellStyle name="Comma 19 4 2 2" xfId="10036" xr:uid="{00000000-0005-0000-0000-000025270000}"/>
    <cellStyle name="Comma 19 4 2 2 2" xfId="10037" xr:uid="{00000000-0005-0000-0000-000026270000}"/>
    <cellStyle name="Comma 19 4 2 2 2 2" xfId="10038" xr:uid="{00000000-0005-0000-0000-000027270000}"/>
    <cellStyle name="Comma 19 4 2 2 2 3" xfId="10039" xr:uid="{00000000-0005-0000-0000-000028270000}"/>
    <cellStyle name="Comma 19 4 2 2 3" xfId="10040" xr:uid="{00000000-0005-0000-0000-000029270000}"/>
    <cellStyle name="Comma 19 4 2 2 3 2" xfId="10041" xr:uid="{00000000-0005-0000-0000-00002A270000}"/>
    <cellStyle name="Comma 19 4 2 2 3 3" xfId="10042" xr:uid="{00000000-0005-0000-0000-00002B270000}"/>
    <cellStyle name="Comma 19 4 2 2 4" xfId="10043" xr:uid="{00000000-0005-0000-0000-00002C270000}"/>
    <cellStyle name="Comma 19 4 2 2 5" xfId="10044" xr:uid="{00000000-0005-0000-0000-00002D270000}"/>
    <cellStyle name="Comma 19 4 2 2 6" xfId="10045" xr:uid="{00000000-0005-0000-0000-00002E270000}"/>
    <cellStyle name="Comma 19 4 2 3" xfId="10046" xr:uid="{00000000-0005-0000-0000-00002F270000}"/>
    <cellStyle name="Comma 19 4 2 3 2" xfId="10047" xr:uid="{00000000-0005-0000-0000-000030270000}"/>
    <cellStyle name="Comma 19 4 2 3 2 2" xfId="10048" xr:uid="{00000000-0005-0000-0000-000031270000}"/>
    <cellStyle name="Comma 19 4 2 3 2 3" xfId="10049" xr:uid="{00000000-0005-0000-0000-000032270000}"/>
    <cellStyle name="Comma 19 4 2 3 3" xfId="10050" xr:uid="{00000000-0005-0000-0000-000033270000}"/>
    <cellStyle name="Comma 19 4 2 3 3 2" xfId="10051" xr:uid="{00000000-0005-0000-0000-000034270000}"/>
    <cellStyle name="Comma 19 4 2 3 3 3" xfId="10052" xr:uid="{00000000-0005-0000-0000-000035270000}"/>
    <cellStyle name="Comma 19 4 2 3 4" xfId="10053" xr:uid="{00000000-0005-0000-0000-000036270000}"/>
    <cellStyle name="Comma 19 4 2 3 5" xfId="10054" xr:uid="{00000000-0005-0000-0000-000037270000}"/>
    <cellStyle name="Comma 19 4 2 3 6" xfId="10055" xr:uid="{00000000-0005-0000-0000-000038270000}"/>
    <cellStyle name="Comma 19 4 2 4" xfId="10056" xr:uid="{00000000-0005-0000-0000-000039270000}"/>
    <cellStyle name="Comma 19 4 2 4 2" xfId="10057" xr:uid="{00000000-0005-0000-0000-00003A270000}"/>
    <cellStyle name="Comma 19 4 2 4 2 2" xfId="10058" xr:uid="{00000000-0005-0000-0000-00003B270000}"/>
    <cellStyle name="Comma 19 4 2 4 2 3" xfId="10059" xr:uid="{00000000-0005-0000-0000-00003C270000}"/>
    <cellStyle name="Comma 19 4 2 4 3" xfId="10060" xr:uid="{00000000-0005-0000-0000-00003D270000}"/>
    <cellStyle name="Comma 19 4 2 4 3 2" xfId="10061" xr:uid="{00000000-0005-0000-0000-00003E270000}"/>
    <cellStyle name="Comma 19 4 2 4 3 3" xfId="10062" xr:uid="{00000000-0005-0000-0000-00003F270000}"/>
    <cellStyle name="Comma 19 4 2 4 4" xfId="10063" xr:uid="{00000000-0005-0000-0000-000040270000}"/>
    <cellStyle name="Comma 19 4 2 4 5" xfId="10064" xr:uid="{00000000-0005-0000-0000-000041270000}"/>
    <cellStyle name="Comma 19 4 2 4 6" xfId="10065" xr:uid="{00000000-0005-0000-0000-000042270000}"/>
    <cellStyle name="Comma 19 4 2 5" xfId="10066" xr:uid="{00000000-0005-0000-0000-000043270000}"/>
    <cellStyle name="Comma 19 4 2 5 2" xfId="10067" xr:uid="{00000000-0005-0000-0000-000044270000}"/>
    <cellStyle name="Comma 19 4 2 5 2 2" xfId="10068" xr:uid="{00000000-0005-0000-0000-000045270000}"/>
    <cellStyle name="Comma 19 4 2 5 2 3" xfId="10069" xr:uid="{00000000-0005-0000-0000-000046270000}"/>
    <cellStyle name="Comma 19 4 2 5 3" xfId="10070" xr:uid="{00000000-0005-0000-0000-000047270000}"/>
    <cellStyle name="Comma 19 4 2 5 3 2" xfId="10071" xr:uid="{00000000-0005-0000-0000-000048270000}"/>
    <cellStyle name="Comma 19 4 2 5 3 3" xfId="10072" xr:uid="{00000000-0005-0000-0000-000049270000}"/>
    <cellStyle name="Comma 19 4 2 5 4" xfId="10073" xr:uid="{00000000-0005-0000-0000-00004A270000}"/>
    <cellStyle name="Comma 19 4 2 5 5" xfId="10074" xr:uid="{00000000-0005-0000-0000-00004B270000}"/>
    <cellStyle name="Comma 19 4 2 5 6" xfId="10075" xr:uid="{00000000-0005-0000-0000-00004C270000}"/>
    <cellStyle name="Comma 19 4 2 6" xfId="10076" xr:uid="{00000000-0005-0000-0000-00004D270000}"/>
    <cellStyle name="Comma 19 4 2 6 2" xfId="10077" xr:uid="{00000000-0005-0000-0000-00004E270000}"/>
    <cellStyle name="Comma 19 4 2 6 3" xfId="10078" xr:uid="{00000000-0005-0000-0000-00004F270000}"/>
    <cellStyle name="Comma 19 4 2 7" xfId="10079" xr:uid="{00000000-0005-0000-0000-000050270000}"/>
    <cellStyle name="Comma 19 4 2 7 2" xfId="10080" xr:uid="{00000000-0005-0000-0000-000051270000}"/>
    <cellStyle name="Comma 19 4 2 7 3" xfId="10081" xr:uid="{00000000-0005-0000-0000-000052270000}"/>
    <cellStyle name="Comma 19 4 2 8" xfId="10082" xr:uid="{00000000-0005-0000-0000-000053270000}"/>
    <cellStyle name="Comma 19 4 2 9" xfId="10083" xr:uid="{00000000-0005-0000-0000-000054270000}"/>
    <cellStyle name="Comma 19 4 3" xfId="10084" xr:uid="{00000000-0005-0000-0000-000055270000}"/>
    <cellStyle name="Comma 19 4 3 2" xfId="10085" xr:uid="{00000000-0005-0000-0000-000056270000}"/>
    <cellStyle name="Comma 19 4 3 2 2" xfId="10086" xr:uid="{00000000-0005-0000-0000-000057270000}"/>
    <cellStyle name="Comma 19 4 3 2 3" xfId="10087" xr:uid="{00000000-0005-0000-0000-000058270000}"/>
    <cellStyle name="Comma 19 4 3 3" xfId="10088" xr:uid="{00000000-0005-0000-0000-000059270000}"/>
    <cellStyle name="Comma 19 4 3 3 2" xfId="10089" xr:uid="{00000000-0005-0000-0000-00005A270000}"/>
    <cellStyle name="Comma 19 4 3 3 3" xfId="10090" xr:uid="{00000000-0005-0000-0000-00005B270000}"/>
    <cellStyle name="Comma 19 4 3 4" xfId="10091" xr:uid="{00000000-0005-0000-0000-00005C270000}"/>
    <cellStyle name="Comma 19 4 3 5" xfId="10092" xr:uid="{00000000-0005-0000-0000-00005D270000}"/>
    <cellStyle name="Comma 19 4 3 6" xfId="10093" xr:uid="{00000000-0005-0000-0000-00005E270000}"/>
    <cellStyle name="Comma 19 4 4" xfId="10094" xr:uid="{00000000-0005-0000-0000-00005F270000}"/>
    <cellStyle name="Comma 19 4 4 2" xfId="10095" xr:uid="{00000000-0005-0000-0000-000060270000}"/>
    <cellStyle name="Comma 19 4 4 2 2" xfId="10096" xr:uid="{00000000-0005-0000-0000-000061270000}"/>
    <cellStyle name="Comma 19 4 4 2 3" xfId="10097" xr:uid="{00000000-0005-0000-0000-000062270000}"/>
    <cellStyle name="Comma 19 4 4 3" xfId="10098" xr:uid="{00000000-0005-0000-0000-000063270000}"/>
    <cellStyle name="Comma 19 4 4 3 2" xfId="10099" xr:uid="{00000000-0005-0000-0000-000064270000}"/>
    <cellStyle name="Comma 19 4 4 3 3" xfId="10100" xr:uid="{00000000-0005-0000-0000-000065270000}"/>
    <cellStyle name="Comma 19 4 4 4" xfId="10101" xr:uid="{00000000-0005-0000-0000-000066270000}"/>
    <cellStyle name="Comma 19 4 4 5" xfId="10102" xr:uid="{00000000-0005-0000-0000-000067270000}"/>
    <cellStyle name="Comma 19 4 4 6" xfId="10103" xr:uid="{00000000-0005-0000-0000-000068270000}"/>
    <cellStyle name="Comma 19 4 5" xfId="10104" xr:uid="{00000000-0005-0000-0000-000069270000}"/>
    <cellStyle name="Comma 19 4 5 2" xfId="10105" xr:uid="{00000000-0005-0000-0000-00006A270000}"/>
    <cellStyle name="Comma 19 4 5 2 2" xfId="10106" xr:uid="{00000000-0005-0000-0000-00006B270000}"/>
    <cellStyle name="Comma 19 4 5 2 3" xfId="10107" xr:uid="{00000000-0005-0000-0000-00006C270000}"/>
    <cellStyle name="Comma 19 4 5 3" xfId="10108" xr:uid="{00000000-0005-0000-0000-00006D270000}"/>
    <cellStyle name="Comma 19 4 5 3 2" xfId="10109" xr:uid="{00000000-0005-0000-0000-00006E270000}"/>
    <cellStyle name="Comma 19 4 5 3 3" xfId="10110" xr:uid="{00000000-0005-0000-0000-00006F270000}"/>
    <cellStyle name="Comma 19 4 5 4" xfId="10111" xr:uid="{00000000-0005-0000-0000-000070270000}"/>
    <cellStyle name="Comma 19 4 5 5" xfId="10112" xr:uid="{00000000-0005-0000-0000-000071270000}"/>
    <cellStyle name="Comma 19 4 5 6" xfId="10113" xr:uid="{00000000-0005-0000-0000-000072270000}"/>
    <cellStyle name="Comma 19 4 6" xfId="10114" xr:uid="{00000000-0005-0000-0000-000073270000}"/>
    <cellStyle name="Comma 19 4 6 2" xfId="10115" xr:uid="{00000000-0005-0000-0000-000074270000}"/>
    <cellStyle name="Comma 19 4 6 2 2" xfId="10116" xr:uid="{00000000-0005-0000-0000-000075270000}"/>
    <cellStyle name="Comma 19 4 6 2 3" xfId="10117" xr:uid="{00000000-0005-0000-0000-000076270000}"/>
    <cellStyle name="Comma 19 4 6 3" xfId="10118" xr:uid="{00000000-0005-0000-0000-000077270000}"/>
    <cellStyle name="Comma 19 4 6 3 2" xfId="10119" xr:uid="{00000000-0005-0000-0000-000078270000}"/>
    <cellStyle name="Comma 19 4 6 3 3" xfId="10120" xr:uid="{00000000-0005-0000-0000-000079270000}"/>
    <cellStyle name="Comma 19 4 6 4" xfId="10121" xr:uid="{00000000-0005-0000-0000-00007A270000}"/>
    <cellStyle name="Comma 19 4 6 5" xfId="10122" xr:uid="{00000000-0005-0000-0000-00007B270000}"/>
    <cellStyle name="Comma 19 4 6 6" xfId="10123" xr:uid="{00000000-0005-0000-0000-00007C270000}"/>
    <cellStyle name="Comma 19 4 7" xfId="10124" xr:uid="{00000000-0005-0000-0000-00007D270000}"/>
    <cellStyle name="Comma 19 4 7 2" xfId="10125" xr:uid="{00000000-0005-0000-0000-00007E270000}"/>
    <cellStyle name="Comma 19 4 7 3" xfId="10126" xr:uid="{00000000-0005-0000-0000-00007F270000}"/>
    <cellStyle name="Comma 19 4 8" xfId="10127" xr:uid="{00000000-0005-0000-0000-000080270000}"/>
    <cellStyle name="Comma 19 4 8 2" xfId="10128" xr:uid="{00000000-0005-0000-0000-000081270000}"/>
    <cellStyle name="Comma 19 4 8 3" xfId="10129" xr:uid="{00000000-0005-0000-0000-000082270000}"/>
    <cellStyle name="Comma 19 4 9" xfId="10130" xr:uid="{00000000-0005-0000-0000-000083270000}"/>
    <cellStyle name="Comma 19 40" xfId="10131" xr:uid="{00000000-0005-0000-0000-000084270000}"/>
    <cellStyle name="Comma 19 41" xfId="10132" xr:uid="{00000000-0005-0000-0000-000085270000}"/>
    <cellStyle name="Comma 19 42" xfId="10133" xr:uid="{00000000-0005-0000-0000-000086270000}"/>
    <cellStyle name="Comma 19 43" xfId="10134" xr:uid="{00000000-0005-0000-0000-000087270000}"/>
    <cellStyle name="Comma 19 44" xfId="10135" xr:uid="{00000000-0005-0000-0000-000088270000}"/>
    <cellStyle name="Comma 19 45" xfId="10136" xr:uid="{00000000-0005-0000-0000-000089270000}"/>
    <cellStyle name="Comma 19 46" xfId="10137" xr:uid="{00000000-0005-0000-0000-00008A270000}"/>
    <cellStyle name="Comma 19 47" xfId="10138" xr:uid="{00000000-0005-0000-0000-00008B270000}"/>
    <cellStyle name="Comma 19 48" xfId="10139" xr:uid="{00000000-0005-0000-0000-00008C270000}"/>
    <cellStyle name="Comma 19 49" xfId="10140" xr:uid="{00000000-0005-0000-0000-00008D270000}"/>
    <cellStyle name="Comma 19 5" xfId="10141" xr:uid="{00000000-0005-0000-0000-00008E270000}"/>
    <cellStyle name="Comma 19 5 10" xfId="10142" xr:uid="{00000000-0005-0000-0000-00008F270000}"/>
    <cellStyle name="Comma 19 5 11" xfId="10143" xr:uid="{00000000-0005-0000-0000-000090270000}"/>
    <cellStyle name="Comma 19 5 2" xfId="10144" xr:uid="{00000000-0005-0000-0000-000091270000}"/>
    <cellStyle name="Comma 19 5 2 10" xfId="10145" xr:uid="{00000000-0005-0000-0000-000092270000}"/>
    <cellStyle name="Comma 19 5 2 2" xfId="10146" xr:uid="{00000000-0005-0000-0000-000093270000}"/>
    <cellStyle name="Comma 19 5 2 2 2" xfId="10147" xr:uid="{00000000-0005-0000-0000-000094270000}"/>
    <cellStyle name="Comma 19 5 2 2 2 2" xfId="10148" xr:uid="{00000000-0005-0000-0000-000095270000}"/>
    <cellStyle name="Comma 19 5 2 2 2 3" xfId="10149" xr:uid="{00000000-0005-0000-0000-000096270000}"/>
    <cellStyle name="Comma 19 5 2 2 3" xfId="10150" xr:uid="{00000000-0005-0000-0000-000097270000}"/>
    <cellStyle name="Comma 19 5 2 2 3 2" xfId="10151" xr:uid="{00000000-0005-0000-0000-000098270000}"/>
    <cellStyle name="Comma 19 5 2 2 3 3" xfId="10152" xr:uid="{00000000-0005-0000-0000-000099270000}"/>
    <cellStyle name="Comma 19 5 2 2 4" xfId="10153" xr:uid="{00000000-0005-0000-0000-00009A270000}"/>
    <cellStyle name="Comma 19 5 2 2 5" xfId="10154" xr:uid="{00000000-0005-0000-0000-00009B270000}"/>
    <cellStyle name="Comma 19 5 2 2 6" xfId="10155" xr:uid="{00000000-0005-0000-0000-00009C270000}"/>
    <cellStyle name="Comma 19 5 2 3" xfId="10156" xr:uid="{00000000-0005-0000-0000-00009D270000}"/>
    <cellStyle name="Comma 19 5 2 3 2" xfId="10157" xr:uid="{00000000-0005-0000-0000-00009E270000}"/>
    <cellStyle name="Comma 19 5 2 3 2 2" xfId="10158" xr:uid="{00000000-0005-0000-0000-00009F270000}"/>
    <cellStyle name="Comma 19 5 2 3 2 3" xfId="10159" xr:uid="{00000000-0005-0000-0000-0000A0270000}"/>
    <cellStyle name="Comma 19 5 2 3 3" xfId="10160" xr:uid="{00000000-0005-0000-0000-0000A1270000}"/>
    <cellStyle name="Comma 19 5 2 3 3 2" xfId="10161" xr:uid="{00000000-0005-0000-0000-0000A2270000}"/>
    <cellStyle name="Comma 19 5 2 3 3 3" xfId="10162" xr:uid="{00000000-0005-0000-0000-0000A3270000}"/>
    <cellStyle name="Comma 19 5 2 3 4" xfId="10163" xr:uid="{00000000-0005-0000-0000-0000A4270000}"/>
    <cellStyle name="Comma 19 5 2 3 5" xfId="10164" xr:uid="{00000000-0005-0000-0000-0000A5270000}"/>
    <cellStyle name="Comma 19 5 2 3 6" xfId="10165" xr:uid="{00000000-0005-0000-0000-0000A6270000}"/>
    <cellStyle name="Comma 19 5 2 4" xfId="10166" xr:uid="{00000000-0005-0000-0000-0000A7270000}"/>
    <cellStyle name="Comma 19 5 2 4 2" xfId="10167" xr:uid="{00000000-0005-0000-0000-0000A8270000}"/>
    <cellStyle name="Comma 19 5 2 4 2 2" xfId="10168" xr:uid="{00000000-0005-0000-0000-0000A9270000}"/>
    <cellStyle name="Comma 19 5 2 4 2 3" xfId="10169" xr:uid="{00000000-0005-0000-0000-0000AA270000}"/>
    <cellStyle name="Comma 19 5 2 4 3" xfId="10170" xr:uid="{00000000-0005-0000-0000-0000AB270000}"/>
    <cellStyle name="Comma 19 5 2 4 3 2" xfId="10171" xr:uid="{00000000-0005-0000-0000-0000AC270000}"/>
    <cellStyle name="Comma 19 5 2 4 3 3" xfId="10172" xr:uid="{00000000-0005-0000-0000-0000AD270000}"/>
    <cellStyle name="Comma 19 5 2 4 4" xfId="10173" xr:uid="{00000000-0005-0000-0000-0000AE270000}"/>
    <cellStyle name="Comma 19 5 2 4 5" xfId="10174" xr:uid="{00000000-0005-0000-0000-0000AF270000}"/>
    <cellStyle name="Comma 19 5 2 4 6" xfId="10175" xr:uid="{00000000-0005-0000-0000-0000B0270000}"/>
    <cellStyle name="Comma 19 5 2 5" xfId="10176" xr:uid="{00000000-0005-0000-0000-0000B1270000}"/>
    <cellStyle name="Comma 19 5 2 5 2" xfId="10177" xr:uid="{00000000-0005-0000-0000-0000B2270000}"/>
    <cellStyle name="Comma 19 5 2 5 2 2" xfId="10178" xr:uid="{00000000-0005-0000-0000-0000B3270000}"/>
    <cellStyle name="Comma 19 5 2 5 2 3" xfId="10179" xr:uid="{00000000-0005-0000-0000-0000B4270000}"/>
    <cellStyle name="Comma 19 5 2 5 3" xfId="10180" xr:uid="{00000000-0005-0000-0000-0000B5270000}"/>
    <cellStyle name="Comma 19 5 2 5 3 2" xfId="10181" xr:uid="{00000000-0005-0000-0000-0000B6270000}"/>
    <cellStyle name="Comma 19 5 2 5 3 3" xfId="10182" xr:uid="{00000000-0005-0000-0000-0000B7270000}"/>
    <cellStyle name="Comma 19 5 2 5 4" xfId="10183" xr:uid="{00000000-0005-0000-0000-0000B8270000}"/>
    <cellStyle name="Comma 19 5 2 5 5" xfId="10184" xr:uid="{00000000-0005-0000-0000-0000B9270000}"/>
    <cellStyle name="Comma 19 5 2 5 6" xfId="10185" xr:uid="{00000000-0005-0000-0000-0000BA270000}"/>
    <cellStyle name="Comma 19 5 2 6" xfId="10186" xr:uid="{00000000-0005-0000-0000-0000BB270000}"/>
    <cellStyle name="Comma 19 5 2 6 2" xfId="10187" xr:uid="{00000000-0005-0000-0000-0000BC270000}"/>
    <cellStyle name="Comma 19 5 2 6 3" xfId="10188" xr:uid="{00000000-0005-0000-0000-0000BD270000}"/>
    <cellStyle name="Comma 19 5 2 7" xfId="10189" xr:uid="{00000000-0005-0000-0000-0000BE270000}"/>
    <cellStyle name="Comma 19 5 2 7 2" xfId="10190" xr:uid="{00000000-0005-0000-0000-0000BF270000}"/>
    <cellStyle name="Comma 19 5 2 7 3" xfId="10191" xr:uid="{00000000-0005-0000-0000-0000C0270000}"/>
    <cellStyle name="Comma 19 5 2 8" xfId="10192" xr:uid="{00000000-0005-0000-0000-0000C1270000}"/>
    <cellStyle name="Comma 19 5 2 9" xfId="10193" xr:uid="{00000000-0005-0000-0000-0000C2270000}"/>
    <cellStyle name="Comma 19 5 3" xfId="10194" xr:uid="{00000000-0005-0000-0000-0000C3270000}"/>
    <cellStyle name="Comma 19 5 3 2" xfId="10195" xr:uid="{00000000-0005-0000-0000-0000C4270000}"/>
    <cellStyle name="Comma 19 5 3 2 2" xfId="10196" xr:uid="{00000000-0005-0000-0000-0000C5270000}"/>
    <cellStyle name="Comma 19 5 3 2 3" xfId="10197" xr:uid="{00000000-0005-0000-0000-0000C6270000}"/>
    <cellStyle name="Comma 19 5 3 3" xfId="10198" xr:uid="{00000000-0005-0000-0000-0000C7270000}"/>
    <cellStyle name="Comma 19 5 3 3 2" xfId="10199" xr:uid="{00000000-0005-0000-0000-0000C8270000}"/>
    <cellStyle name="Comma 19 5 3 3 3" xfId="10200" xr:uid="{00000000-0005-0000-0000-0000C9270000}"/>
    <cellStyle name="Comma 19 5 3 4" xfId="10201" xr:uid="{00000000-0005-0000-0000-0000CA270000}"/>
    <cellStyle name="Comma 19 5 3 5" xfId="10202" xr:uid="{00000000-0005-0000-0000-0000CB270000}"/>
    <cellStyle name="Comma 19 5 3 6" xfId="10203" xr:uid="{00000000-0005-0000-0000-0000CC270000}"/>
    <cellStyle name="Comma 19 5 4" xfId="10204" xr:uid="{00000000-0005-0000-0000-0000CD270000}"/>
    <cellStyle name="Comma 19 5 4 2" xfId="10205" xr:uid="{00000000-0005-0000-0000-0000CE270000}"/>
    <cellStyle name="Comma 19 5 4 2 2" xfId="10206" xr:uid="{00000000-0005-0000-0000-0000CF270000}"/>
    <cellStyle name="Comma 19 5 4 2 3" xfId="10207" xr:uid="{00000000-0005-0000-0000-0000D0270000}"/>
    <cellStyle name="Comma 19 5 4 3" xfId="10208" xr:uid="{00000000-0005-0000-0000-0000D1270000}"/>
    <cellStyle name="Comma 19 5 4 3 2" xfId="10209" xr:uid="{00000000-0005-0000-0000-0000D2270000}"/>
    <cellStyle name="Comma 19 5 4 3 3" xfId="10210" xr:uid="{00000000-0005-0000-0000-0000D3270000}"/>
    <cellStyle name="Comma 19 5 4 4" xfId="10211" xr:uid="{00000000-0005-0000-0000-0000D4270000}"/>
    <cellStyle name="Comma 19 5 4 5" xfId="10212" xr:uid="{00000000-0005-0000-0000-0000D5270000}"/>
    <cellStyle name="Comma 19 5 4 6" xfId="10213" xr:uid="{00000000-0005-0000-0000-0000D6270000}"/>
    <cellStyle name="Comma 19 5 5" xfId="10214" xr:uid="{00000000-0005-0000-0000-0000D7270000}"/>
    <cellStyle name="Comma 19 5 5 2" xfId="10215" xr:uid="{00000000-0005-0000-0000-0000D8270000}"/>
    <cellStyle name="Comma 19 5 5 2 2" xfId="10216" xr:uid="{00000000-0005-0000-0000-0000D9270000}"/>
    <cellStyle name="Comma 19 5 5 2 3" xfId="10217" xr:uid="{00000000-0005-0000-0000-0000DA270000}"/>
    <cellStyle name="Comma 19 5 5 3" xfId="10218" xr:uid="{00000000-0005-0000-0000-0000DB270000}"/>
    <cellStyle name="Comma 19 5 5 3 2" xfId="10219" xr:uid="{00000000-0005-0000-0000-0000DC270000}"/>
    <cellStyle name="Comma 19 5 5 3 3" xfId="10220" xr:uid="{00000000-0005-0000-0000-0000DD270000}"/>
    <cellStyle name="Comma 19 5 5 4" xfId="10221" xr:uid="{00000000-0005-0000-0000-0000DE270000}"/>
    <cellStyle name="Comma 19 5 5 5" xfId="10222" xr:uid="{00000000-0005-0000-0000-0000DF270000}"/>
    <cellStyle name="Comma 19 5 5 6" xfId="10223" xr:uid="{00000000-0005-0000-0000-0000E0270000}"/>
    <cellStyle name="Comma 19 5 6" xfId="10224" xr:uid="{00000000-0005-0000-0000-0000E1270000}"/>
    <cellStyle name="Comma 19 5 6 2" xfId="10225" xr:uid="{00000000-0005-0000-0000-0000E2270000}"/>
    <cellStyle name="Comma 19 5 6 2 2" xfId="10226" xr:uid="{00000000-0005-0000-0000-0000E3270000}"/>
    <cellStyle name="Comma 19 5 6 2 3" xfId="10227" xr:uid="{00000000-0005-0000-0000-0000E4270000}"/>
    <cellStyle name="Comma 19 5 6 3" xfId="10228" xr:uid="{00000000-0005-0000-0000-0000E5270000}"/>
    <cellStyle name="Comma 19 5 6 3 2" xfId="10229" xr:uid="{00000000-0005-0000-0000-0000E6270000}"/>
    <cellStyle name="Comma 19 5 6 3 3" xfId="10230" xr:uid="{00000000-0005-0000-0000-0000E7270000}"/>
    <cellStyle name="Comma 19 5 6 4" xfId="10231" xr:uid="{00000000-0005-0000-0000-0000E8270000}"/>
    <cellStyle name="Comma 19 5 6 5" xfId="10232" xr:uid="{00000000-0005-0000-0000-0000E9270000}"/>
    <cellStyle name="Comma 19 5 6 6" xfId="10233" xr:uid="{00000000-0005-0000-0000-0000EA270000}"/>
    <cellStyle name="Comma 19 5 7" xfId="10234" xr:uid="{00000000-0005-0000-0000-0000EB270000}"/>
    <cellStyle name="Comma 19 5 7 2" xfId="10235" xr:uid="{00000000-0005-0000-0000-0000EC270000}"/>
    <cellStyle name="Comma 19 5 7 3" xfId="10236" xr:uid="{00000000-0005-0000-0000-0000ED270000}"/>
    <cellStyle name="Comma 19 5 8" xfId="10237" xr:uid="{00000000-0005-0000-0000-0000EE270000}"/>
    <cellStyle name="Comma 19 5 8 2" xfId="10238" xr:uid="{00000000-0005-0000-0000-0000EF270000}"/>
    <cellStyle name="Comma 19 5 8 3" xfId="10239" xr:uid="{00000000-0005-0000-0000-0000F0270000}"/>
    <cellStyle name="Comma 19 5 9" xfId="10240" xr:uid="{00000000-0005-0000-0000-0000F1270000}"/>
    <cellStyle name="Comma 19 50" xfId="10241" xr:uid="{00000000-0005-0000-0000-0000F2270000}"/>
    <cellStyle name="Comma 19 51" xfId="10242" xr:uid="{00000000-0005-0000-0000-0000F3270000}"/>
    <cellStyle name="Comma 19 52" xfId="10243" xr:uid="{00000000-0005-0000-0000-0000F4270000}"/>
    <cellStyle name="Comma 19 53" xfId="10244" xr:uid="{00000000-0005-0000-0000-0000F5270000}"/>
    <cellStyle name="Comma 19 54" xfId="10245" xr:uid="{00000000-0005-0000-0000-0000F6270000}"/>
    <cellStyle name="Comma 19 55" xfId="10246" xr:uid="{00000000-0005-0000-0000-0000F7270000}"/>
    <cellStyle name="Comma 19 56" xfId="10247" xr:uid="{00000000-0005-0000-0000-0000F8270000}"/>
    <cellStyle name="Comma 19 57" xfId="10248" xr:uid="{00000000-0005-0000-0000-0000F9270000}"/>
    <cellStyle name="Comma 19 58" xfId="10249" xr:uid="{00000000-0005-0000-0000-0000FA270000}"/>
    <cellStyle name="Comma 19 59" xfId="10250" xr:uid="{00000000-0005-0000-0000-0000FB270000}"/>
    <cellStyle name="Comma 19 6" xfId="10251" xr:uid="{00000000-0005-0000-0000-0000FC270000}"/>
    <cellStyle name="Comma 19 6 10" xfId="10252" xr:uid="{00000000-0005-0000-0000-0000FD270000}"/>
    <cellStyle name="Comma 19 6 11" xfId="10253" xr:uid="{00000000-0005-0000-0000-0000FE270000}"/>
    <cellStyle name="Comma 19 6 2" xfId="10254" xr:uid="{00000000-0005-0000-0000-0000FF270000}"/>
    <cellStyle name="Comma 19 6 2 10" xfId="10255" xr:uid="{00000000-0005-0000-0000-000000280000}"/>
    <cellStyle name="Comma 19 6 2 2" xfId="10256" xr:uid="{00000000-0005-0000-0000-000001280000}"/>
    <cellStyle name="Comma 19 6 2 2 2" xfId="10257" xr:uid="{00000000-0005-0000-0000-000002280000}"/>
    <cellStyle name="Comma 19 6 2 2 2 2" xfId="10258" xr:uid="{00000000-0005-0000-0000-000003280000}"/>
    <cellStyle name="Comma 19 6 2 2 2 3" xfId="10259" xr:uid="{00000000-0005-0000-0000-000004280000}"/>
    <cellStyle name="Comma 19 6 2 2 3" xfId="10260" xr:uid="{00000000-0005-0000-0000-000005280000}"/>
    <cellStyle name="Comma 19 6 2 2 3 2" xfId="10261" xr:uid="{00000000-0005-0000-0000-000006280000}"/>
    <cellStyle name="Comma 19 6 2 2 3 3" xfId="10262" xr:uid="{00000000-0005-0000-0000-000007280000}"/>
    <cellStyle name="Comma 19 6 2 2 4" xfId="10263" xr:uid="{00000000-0005-0000-0000-000008280000}"/>
    <cellStyle name="Comma 19 6 2 2 5" xfId="10264" xr:uid="{00000000-0005-0000-0000-000009280000}"/>
    <cellStyle name="Comma 19 6 2 2 6" xfId="10265" xr:uid="{00000000-0005-0000-0000-00000A280000}"/>
    <cellStyle name="Comma 19 6 2 3" xfId="10266" xr:uid="{00000000-0005-0000-0000-00000B280000}"/>
    <cellStyle name="Comma 19 6 2 3 2" xfId="10267" xr:uid="{00000000-0005-0000-0000-00000C280000}"/>
    <cellStyle name="Comma 19 6 2 3 2 2" xfId="10268" xr:uid="{00000000-0005-0000-0000-00000D280000}"/>
    <cellStyle name="Comma 19 6 2 3 2 3" xfId="10269" xr:uid="{00000000-0005-0000-0000-00000E280000}"/>
    <cellStyle name="Comma 19 6 2 3 3" xfId="10270" xr:uid="{00000000-0005-0000-0000-00000F280000}"/>
    <cellStyle name="Comma 19 6 2 3 3 2" xfId="10271" xr:uid="{00000000-0005-0000-0000-000010280000}"/>
    <cellStyle name="Comma 19 6 2 3 3 3" xfId="10272" xr:uid="{00000000-0005-0000-0000-000011280000}"/>
    <cellStyle name="Comma 19 6 2 3 4" xfId="10273" xr:uid="{00000000-0005-0000-0000-000012280000}"/>
    <cellStyle name="Comma 19 6 2 3 5" xfId="10274" xr:uid="{00000000-0005-0000-0000-000013280000}"/>
    <cellStyle name="Comma 19 6 2 3 6" xfId="10275" xr:uid="{00000000-0005-0000-0000-000014280000}"/>
    <cellStyle name="Comma 19 6 2 4" xfId="10276" xr:uid="{00000000-0005-0000-0000-000015280000}"/>
    <cellStyle name="Comma 19 6 2 4 2" xfId="10277" xr:uid="{00000000-0005-0000-0000-000016280000}"/>
    <cellStyle name="Comma 19 6 2 4 2 2" xfId="10278" xr:uid="{00000000-0005-0000-0000-000017280000}"/>
    <cellStyle name="Comma 19 6 2 4 2 3" xfId="10279" xr:uid="{00000000-0005-0000-0000-000018280000}"/>
    <cellStyle name="Comma 19 6 2 4 3" xfId="10280" xr:uid="{00000000-0005-0000-0000-000019280000}"/>
    <cellStyle name="Comma 19 6 2 4 3 2" xfId="10281" xr:uid="{00000000-0005-0000-0000-00001A280000}"/>
    <cellStyle name="Comma 19 6 2 4 3 3" xfId="10282" xr:uid="{00000000-0005-0000-0000-00001B280000}"/>
    <cellStyle name="Comma 19 6 2 4 4" xfId="10283" xr:uid="{00000000-0005-0000-0000-00001C280000}"/>
    <cellStyle name="Comma 19 6 2 4 5" xfId="10284" xr:uid="{00000000-0005-0000-0000-00001D280000}"/>
    <cellStyle name="Comma 19 6 2 4 6" xfId="10285" xr:uid="{00000000-0005-0000-0000-00001E280000}"/>
    <cellStyle name="Comma 19 6 2 5" xfId="10286" xr:uid="{00000000-0005-0000-0000-00001F280000}"/>
    <cellStyle name="Comma 19 6 2 5 2" xfId="10287" xr:uid="{00000000-0005-0000-0000-000020280000}"/>
    <cellStyle name="Comma 19 6 2 5 2 2" xfId="10288" xr:uid="{00000000-0005-0000-0000-000021280000}"/>
    <cellStyle name="Comma 19 6 2 5 2 3" xfId="10289" xr:uid="{00000000-0005-0000-0000-000022280000}"/>
    <cellStyle name="Comma 19 6 2 5 3" xfId="10290" xr:uid="{00000000-0005-0000-0000-000023280000}"/>
    <cellStyle name="Comma 19 6 2 5 3 2" xfId="10291" xr:uid="{00000000-0005-0000-0000-000024280000}"/>
    <cellStyle name="Comma 19 6 2 5 3 3" xfId="10292" xr:uid="{00000000-0005-0000-0000-000025280000}"/>
    <cellStyle name="Comma 19 6 2 5 4" xfId="10293" xr:uid="{00000000-0005-0000-0000-000026280000}"/>
    <cellStyle name="Comma 19 6 2 5 5" xfId="10294" xr:uid="{00000000-0005-0000-0000-000027280000}"/>
    <cellStyle name="Comma 19 6 2 5 6" xfId="10295" xr:uid="{00000000-0005-0000-0000-000028280000}"/>
    <cellStyle name="Comma 19 6 2 6" xfId="10296" xr:uid="{00000000-0005-0000-0000-000029280000}"/>
    <cellStyle name="Comma 19 6 2 6 2" xfId="10297" xr:uid="{00000000-0005-0000-0000-00002A280000}"/>
    <cellStyle name="Comma 19 6 2 6 3" xfId="10298" xr:uid="{00000000-0005-0000-0000-00002B280000}"/>
    <cellStyle name="Comma 19 6 2 7" xfId="10299" xr:uid="{00000000-0005-0000-0000-00002C280000}"/>
    <cellStyle name="Comma 19 6 2 7 2" xfId="10300" xr:uid="{00000000-0005-0000-0000-00002D280000}"/>
    <cellStyle name="Comma 19 6 2 7 3" xfId="10301" xr:uid="{00000000-0005-0000-0000-00002E280000}"/>
    <cellStyle name="Comma 19 6 2 8" xfId="10302" xr:uid="{00000000-0005-0000-0000-00002F280000}"/>
    <cellStyle name="Comma 19 6 2 9" xfId="10303" xr:uid="{00000000-0005-0000-0000-000030280000}"/>
    <cellStyle name="Comma 19 6 3" xfId="10304" xr:uid="{00000000-0005-0000-0000-000031280000}"/>
    <cellStyle name="Comma 19 6 3 2" xfId="10305" xr:uid="{00000000-0005-0000-0000-000032280000}"/>
    <cellStyle name="Comma 19 6 3 2 2" xfId="10306" xr:uid="{00000000-0005-0000-0000-000033280000}"/>
    <cellStyle name="Comma 19 6 3 2 3" xfId="10307" xr:uid="{00000000-0005-0000-0000-000034280000}"/>
    <cellStyle name="Comma 19 6 3 3" xfId="10308" xr:uid="{00000000-0005-0000-0000-000035280000}"/>
    <cellStyle name="Comma 19 6 3 3 2" xfId="10309" xr:uid="{00000000-0005-0000-0000-000036280000}"/>
    <cellStyle name="Comma 19 6 3 3 3" xfId="10310" xr:uid="{00000000-0005-0000-0000-000037280000}"/>
    <cellStyle name="Comma 19 6 3 4" xfId="10311" xr:uid="{00000000-0005-0000-0000-000038280000}"/>
    <cellStyle name="Comma 19 6 3 5" xfId="10312" xr:uid="{00000000-0005-0000-0000-000039280000}"/>
    <cellStyle name="Comma 19 6 3 6" xfId="10313" xr:uid="{00000000-0005-0000-0000-00003A280000}"/>
    <cellStyle name="Comma 19 6 4" xfId="10314" xr:uid="{00000000-0005-0000-0000-00003B280000}"/>
    <cellStyle name="Comma 19 6 4 2" xfId="10315" xr:uid="{00000000-0005-0000-0000-00003C280000}"/>
    <cellStyle name="Comma 19 6 4 2 2" xfId="10316" xr:uid="{00000000-0005-0000-0000-00003D280000}"/>
    <cellStyle name="Comma 19 6 4 2 3" xfId="10317" xr:uid="{00000000-0005-0000-0000-00003E280000}"/>
    <cellStyle name="Comma 19 6 4 3" xfId="10318" xr:uid="{00000000-0005-0000-0000-00003F280000}"/>
    <cellStyle name="Comma 19 6 4 3 2" xfId="10319" xr:uid="{00000000-0005-0000-0000-000040280000}"/>
    <cellStyle name="Comma 19 6 4 3 3" xfId="10320" xr:uid="{00000000-0005-0000-0000-000041280000}"/>
    <cellStyle name="Comma 19 6 4 4" xfId="10321" xr:uid="{00000000-0005-0000-0000-000042280000}"/>
    <cellStyle name="Comma 19 6 4 5" xfId="10322" xr:uid="{00000000-0005-0000-0000-000043280000}"/>
    <cellStyle name="Comma 19 6 4 6" xfId="10323" xr:uid="{00000000-0005-0000-0000-000044280000}"/>
    <cellStyle name="Comma 19 6 5" xfId="10324" xr:uid="{00000000-0005-0000-0000-000045280000}"/>
    <cellStyle name="Comma 19 6 5 2" xfId="10325" xr:uid="{00000000-0005-0000-0000-000046280000}"/>
    <cellStyle name="Comma 19 6 5 2 2" xfId="10326" xr:uid="{00000000-0005-0000-0000-000047280000}"/>
    <cellStyle name="Comma 19 6 5 2 3" xfId="10327" xr:uid="{00000000-0005-0000-0000-000048280000}"/>
    <cellStyle name="Comma 19 6 5 3" xfId="10328" xr:uid="{00000000-0005-0000-0000-000049280000}"/>
    <cellStyle name="Comma 19 6 5 3 2" xfId="10329" xr:uid="{00000000-0005-0000-0000-00004A280000}"/>
    <cellStyle name="Comma 19 6 5 3 3" xfId="10330" xr:uid="{00000000-0005-0000-0000-00004B280000}"/>
    <cellStyle name="Comma 19 6 5 4" xfId="10331" xr:uid="{00000000-0005-0000-0000-00004C280000}"/>
    <cellStyle name="Comma 19 6 5 5" xfId="10332" xr:uid="{00000000-0005-0000-0000-00004D280000}"/>
    <cellStyle name="Comma 19 6 5 6" xfId="10333" xr:uid="{00000000-0005-0000-0000-00004E280000}"/>
    <cellStyle name="Comma 19 6 6" xfId="10334" xr:uid="{00000000-0005-0000-0000-00004F280000}"/>
    <cellStyle name="Comma 19 6 6 2" xfId="10335" xr:uid="{00000000-0005-0000-0000-000050280000}"/>
    <cellStyle name="Comma 19 6 6 2 2" xfId="10336" xr:uid="{00000000-0005-0000-0000-000051280000}"/>
    <cellStyle name="Comma 19 6 6 2 3" xfId="10337" xr:uid="{00000000-0005-0000-0000-000052280000}"/>
    <cellStyle name="Comma 19 6 6 3" xfId="10338" xr:uid="{00000000-0005-0000-0000-000053280000}"/>
    <cellStyle name="Comma 19 6 6 3 2" xfId="10339" xr:uid="{00000000-0005-0000-0000-000054280000}"/>
    <cellStyle name="Comma 19 6 6 3 3" xfId="10340" xr:uid="{00000000-0005-0000-0000-000055280000}"/>
    <cellStyle name="Comma 19 6 6 4" xfId="10341" xr:uid="{00000000-0005-0000-0000-000056280000}"/>
    <cellStyle name="Comma 19 6 6 5" xfId="10342" xr:uid="{00000000-0005-0000-0000-000057280000}"/>
    <cellStyle name="Comma 19 6 6 6" xfId="10343" xr:uid="{00000000-0005-0000-0000-000058280000}"/>
    <cellStyle name="Comma 19 6 7" xfId="10344" xr:uid="{00000000-0005-0000-0000-000059280000}"/>
    <cellStyle name="Comma 19 6 7 2" xfId="10345" xr:uid="{00000000-0005-0000-0000-00005A280000}"/>
    <cellStyle name="Comma 19 6 7 3" xfId="10346" xr:uid="{00000000-0005-0000-0000-00005B280000}"/>
    <cellStyle name="Comma 19 6 8" xfId="10347" xr:uid="{00000000-0005-0000-0000-00005C280000}"/>
    <cellStyle name="Comma 19 6 8 2" xfId="10348" xr:uid="{00000000-0005-0000-0000-00005D280000}"/>
    <cellStyle name="Comma 19 6 8 3" xfId="10349" xr:uid="{00000000-0005-0000-0000-00005E280000}"/>
    <cellStyle name="Comma 19 6 9" xfId="10350" xr:uid="{00000000-0005-0000-0000-00005F280000}"/>
    <cellStyle name="Comma 19 60" xfId="10351" xr:uid="{00000000-0005-0000-0000-000060280000}"/>
    <cellStyle name="Comma 19 61" xfId="10352" xr:uid="{00000000-0005-0000-0000-000061280000}"/>
    <cellStyle name="Comma 19 62" xfId="10353" xr:uid="{00000000-0005-0000-0000-000062280000}"/>
    <cellStyle name="Comma 19 63" xfId="10354" xr:uid="{00000000-0005-0000-0000-000063280000}"/>
    <cellStyle name="Comma 19 64" xfId="10355" xr:uid="{00000000-0005-0000-0000-000064280000}"/>
    <cellStyle name="Comma 19 65" xfId="10356" xr:uid="{00000000-0005-0000-0000-000065280000}"/>
    <cellStyle name="Comma 19 66" xfId="10357" xr:uid="{00000000-0005-0000-0000-000066280000}"/>
    <cellStyle name="Comma 19 67" xfId="10358" xr:uid="{00000000-0005-0000-0000-000067280000}"/>
    <cellStyle name="Comma 19 68" xfId="10359" xr:uid="{00000000-0005-0000-0000-000068280000}"/>
    <cellStyle name="Comma 19 69" xfId="10360" xr:uid="{00000000-0005-0000-0000-000069280000}"/>
    <cellStyle name="Comma 19 7" xfId="10361" xr:uid="{00000000-0005-0000-0000-00006A280000}"/>
    <cellStyle name="Comma 19 7 10" xfId="10362" xr:uid="{00000000-0005-0000-0000-00006B280000}"/>
    <cellStyle name="Comma 19 7 11" xfId="10363" xr:uid="{00000000-0005-0000-0000-00006C280000}"/>
    <cellStyle name="Comma 19 7 2" xfId="10364" xr:uid="{00000000-0005-0000-0000-00006D280000}"/>
    <cellStyle name="Comma 19 7 2 10" xfId="10365" xr:uid="{00000000-0005-0000-0000-00006E280000}"/>
    <cellStyle name="Comma 19 7 2 2" xfId="10366" xr:uid="{00000000-0005-0000-0000-00006F280000}"/>
    <cellStyle name="Comma 19 7 2 2 2" xfId="10367" xr:uid="{00000000-0005-0000-0000-000070280000}"/>
    <cellStyle name="Comma 19 7 2 2 2 2" xfId="10368" xr:uid="{00000000-0005-0000-0000-000071280000}"/>
    <cellStyle name="Comma 19 7 2 2 2 3" xfId="10369" xr:uid="{00000000-0005-0000-0000-000072280000}"/>
    <cellStyle name="Comma 19 7 2 2 3" xfId="10370" xr:uid="{00000000-0005-0000-0000-000073280000}"/>
    <cellStyle name="Comma 19 7 2 2 3 2" xfId="10371" xr:uid="{00000000-0005-0000-0000-000074280000}"/>
    <cellStyle name="Comma 19 7 2 2 3 3" xfId="10372" xr:uid="{00000000-0005-0000-0000-000075280000}"/>
    <cellStyle name="Comma 19 7 2 2 4" xfId="10373" xr:uid="{00000000-0005-0000-0000-000076280000}"/>
    <cellStyle name="Comma 19 7 2 2 5" xfId="10374" xr:uid="{00000000-0005-0000-0000-000077280000}"/>
    <cellStyle name="Comma 19 7 2 2 6" xfId="10375" xr:uid="{00000000-0005-0000-0000-000078280000}"/>
    <cellStyle name="Comma 19 7 2 3" xfId="10376" xr:uid="{00000000-0005-0000-0000-000079280000}"/>
    <cellStyle name="Comma 19 7 2 3 2" xfId="10377" xr:uid="{00000000-0005-0000-0000-00007A280000}"/>
    <cellStyle name="Comma 19 7 2 3 2 2" xfId="10378" xr:uid="{00000000-0005-0000-0000-00007B280000}"/>
    <cellStyle name="Comma 19 7 2 3 2 3" xfId="10379" xr:uid="{00000000-0005-0000-0000-00007C280000}"/>
    <cellStyle name="Comma 19 7 2 3 3" xfId="10380" xr:uid="{00000000-0005-0000-0000-00007D280000}"/>
    <cellStyle name="Comma 19 7 2 3 3 2" xfId="10381" xr:uid="{00000000-0005-0000-0000-00007E280000}"/>
    <cellStyle name="Comma 19 7 2 3 3 3" xfId="10382" xr:uid="{00000000-0005-0000-0000-00007F280000}"/>
    <cellStyle name="Comma 19 7 2 3 4" xfId="10383" xr:uid="{00000000-0005-0000-0000-000080280000}"/>
    <cellStyle name="Comma 19 7 2 3 5" xfId="10384" xr:uid="{00000000-0005-0000-0000-000081280000}"/>
    <cellStyle name="Comma 19 7 2 3 6" xfId="10385" xr:uid="{00000000-0005-0000-0000-000082280000}"/>
    <cellStyle name="Comma 19 7 2 4" xfId="10386" xr:uid="{00000000-0005-0000-0000-000083280000}"/>
    <cellStyle name="Comma 19 7 2 4 2" xfId="10387" xr:uid="{00000000-0005-0000-0000-000084280000}"/>
    <cellStyle name="Comma 19 7 2 4 2 2" xfId="10388" xr:uid="{00000000-0005-0000-0000-000085280000}"/>
    <cellStyle name="Comma 19 7 2 4 2 3" xfId="10389" xr:uid="{00000000-0005-0000-0000-000086280000}"/>
    <cellStyle name="Comma 19 7 2 4 3" xfId="10390" xr:uid="{00000000-0005-0000-0000-000087280000}"/>
    <cellStyle name="Comma 19 7 2 4 3 2" xfId="10391" xr:uid="{00000000-0005-0000-0000-000088280000}"/>
    <cellStyle name="Comma 19 7 2 4 3 3" xfId="10392" xr:uid="{00000000-0005-0000-0000-000089280000}"/>
    <cellStyle name="Comma 19 7 2 4 4" xfId="10393" xr:uid="{00000000-0005-0000-0000-00008A280000}"/>
    <cellStyle name="Comma 19 7 2 4 5" xfId="10394" xr:uid="{00000000-0005-0000-0000-00008B280000}"/>
    <cellStyle name="Comma 19 7 2 4 6" xfId="10395" xr:uid="{00000000-0005-0000-0000-00008C280000}"/>
    <cellStyle name="Comma 19 7 2 5" xfId="10396" xr:uid="{00000000-0005-0000-0000-00008D280000}"/>
    <cellStyle name="Comma 19 7 2 5 2" xfId="10397" xr:uid="{00000000-0005-0000-0000-00008E280000}"/>
    <cellStyle name="Comma 19 7 2 5 2 2" xfId="10398" xr:uid="{00000000-0005-0000-0000-00008F280000}"/>
    <cellStyle name="Comma 19 7 2 5 2 3" xfId="10399" xr:uid="{00000000-0005-0000-0000-000090280000}"/>
    <cellStyle name="Comma 19 7 2 5 3" xfId="10400" xr:uid="{00000000-0005-0000-0000-000091280000}"/>
    <cellStyle name="Comma 19 7 2 5 3 2" xfId="10401" xr:uid="{00000000-0005-0000-0000-000092280000}"/>
    <cellStyle name="Comma 19 7 2 5 3 3" xfId="10402" xr:uid="{00000000-0005-0000-0000-000093280000}"/>
    <cellStyle name="Comma 19 7 2 5 4" xfId="10403" xr:uid="{00000000-0005-0000-0000-000094280000}"/>
    <cellStyle name="Comma 19 7 2 5 5" xfId="10404" xr:uid="{00000000-0005-0000-0000-000095280000}"/>
    <cellStyle name="Comma 19 7 2 5 6" xfId="10405" xr:uid="{00000000-0005-0000-0000-000096280000}"/>
    <cellStyle name="Comma 19 7 2 6" xfId="10406" xr:uid="{00000000-0005-0000-0000-000097280000}"/>
    <cellStyle name="Comma 19 7 2 6 2" xfId="10407" xr:uid="{00000000-0005-0000-0000-000098280000}"/>
    <cellStyle name="Comma 19 7 2 6 3" xfId="10408" xr:uid="{00000000-0005-0000-0000-000099280000}"/>
    <cellStyle name="Comma 19 7 2 7" xfId="10409" xr:uid="{00000000-0005-0000-0000-00009A280000}"/>
    <cellStyle name="Comma 19 7 2 7 2" xfId="10410" xr:uid="{00000000-0005-0000-0000-00009B280000}"/>
    <cellStyle name="Comma 19 7 2 7 3" xfId="10411" xr:uid="{00000000-0005-0000-0000-00009C280000}"/>
    <cellStyle name="Comma 19 7 2 8" xfId="10412" xr:uid="{00000000-0005-0000-0000-00009D280000}"/>
    <cellStyle name="Comma 19 7 2 9" xfId="10413" xr:uid="{00000000-0005-0000-0000-00009E280000}"/>
    <cellStyle name="Comma 19 7 3" xfId="10414" xr:uid="{00000000-0005-0000-0000-00009F280000}"/>
    <cellStyle name="Comma 19 7 3 2" xfId="10415" xr:uid="{00000000-0005-0000-0000-0000A0280000}"/>
    <cellStyle name="Comma 19 7 3 2 2" xfId="10416" xr:uid="{00000000-0005-0000-0000-0000A1280000}"/>
    <cellStyle name="Comma 19 7 3 2 3" xfId="10417" xr:uid="{00000000-0005-0000-0000-0000A2280000}"/>
    <cellStyle name="Comma 19 7 3 3" xfId="10418" xr:uid="{00000000-0005-0000-0000-0000A3280000}"/>
    <cellStyle name="Comma 19 7 3 3 2" xfId="10419" xr:uid="{00000000-0005-0000-0000-0000A4280000}"/>
    <cellStyle name="Comma 19 7 3 3 3" xfId="10420" xr:uid="{00000000-0005-0000-0000-0000A5280000}"/>
    <cellStyle name="Comma 19 7 3 4" xfId="10421" xr:uid="{00000000-0005-0000-0000-0000A6280000}"/>
    <cellStyle name="Comma 19 7 3 5" xfId="10422" xr:uid="{00000000-0005-0000-0000-0000A7280000}"/>
    <cellStyle name="Comma 19 7 3 6" xfId="10423" xr:uid="{00000000-0005-0000-0000-0000A8280000}"/>
    <cellStyle name="Comma 19 7 4" xfId="10424" xr:uid="{00000000-0005-0000-0000-0000A9280000}"/>
    <cellStyle name="Comma 19 7 4 2" xfId="10425" xr:uid="{00000000-0005-0000-0000-0000AA280000}"/>
    <cellStyle name="Comma 19 7 4 2 2" xfId="10426" xr:uid="{00000000-0005-0000-0000-0000AB280000}"/>
    <cellStyle name="Comma 19 7 4 2 3" xfId="10427" xr:uid="{00000000-0005-0000-0000-0000AC280000}"/>
    <cellStyle name="Comma 19 7 4 3" xfId="10428" xr:uid="{00000000-0005-0000-0000-0000AD280000}"/>
    <cellStyle name="Comma 19 7 4 3 2" xfId="10429" xr:uid="{00000000-0005-0000-0000-0000AE280000}"/>
    <cellStyle name="Comma 19 7 4 3 3" xfId="10430" xr:uid="{00000000-0005-0000-0000-0000AF280000}"/>
    <cellStyle name="Comma 19 7 4 4" xfId="10431" xr:uid="{00000000-0005-0000-0000-0000B0280000}"/>
    <cellStyle name="Comma 19 7 4 5" xfId="10432" xr:uid="{00000000-0005-0000-0000-0000B1280000}"/>
    <cellStyle name="Comma 19 7 4 6" xfId="10433" xr:uid="{00000000-0005-0000-0000-0000B2280000}"/>
    <cellStyle name="Comma 19 7 5" xfId="10434" xr:uid="{00000000-0005-0000-0000-0000B3280000}"/>
    <cellStyle name="Comma 19 7 5 2" xfId="10435" xr:uid="{00000000-0005-0000-0000-0000B4280000}"/>
    <cellStyle name="Comma 19 7 5 2 2" xfId="10436" xr:uid="{00000000-0005-0000-0000-0000B5280000}"/>
    <cellStyle name="Comma 19 7 5 2 3" xfId="10437" xr:uid="{00000000-0005-0000-0000-0000B6280000}"/>
    <cellStyle name="Comma 19 7 5 3" xfId="10438" xr:uid="{00000000-0005-0000-0000-0000B7280000}"/>
    <cellStyle name="Comma 19 7 5 3 2" xfId="10439" xr:uid="{00000000-0005-0000-0000-0000B8280000}"/>
    <cellStyle name="Comma 19 7 5 3 3" xfId="10440" xr:uid="{00000000-0005-0000-0000-0000B9280000}"/>
    <cellStyle name="Comma 19 7 5 4" xfId="10441" xr:uid="{00000000-0005-0000-0000-0000BA280000}"/>
    <cellStyle name="Comma 19 7 5 5" xfId="10442" xr:uid="{00000000-0005-0000-0000-0000BB280000}"/>
    <cellStyle name="Comma 19 7 5 6" xfId="10443" xr:uid="{00000000-0005-0000-0000-0000BC280000}"/>
    <cellStyle name="Comma 19 7 6" xfId="10444" xr:uid="{00000000-0005-0000-0000-0000BD280000}"/>
    <cellStyle name="Comma 19 7 6 2" xfId="10445" xr:uid="{00000000-0005-0000-0000-0000BE280000}"/>
    <cellStyle name="Comma 19 7 6 2 2" xfId="10446" xr:uid="{00000000-0005-0000-0000-0000BF280000}"/>
    <cellStyle name="Comma 19 7 6 2 3" xfId="10447" xr:uid="{00000000-0005-0000-0000-0000C0280000}"/>
    <cellStyle name="Comma 19 7 6 3" xfId="10448" xr:uid="{00000000-0005-0000-0000-0000C1280000}"/>
    <cellStyle name="Comma 19 7 6 3 2" xfId="10449" xr:uid="{00000000-0005-0000-0000-0000C2280000}"/>
    <cellStyle name="Comma 19 7 6 3 3" xfId="10450" xr:uid="{00000000-0005-0000-0000-0000C3280000}"/>
    <cellStyle name="Comma 19 7 6 4" xfId="10451" xr:uid="{00000000-0005-0000-0000-0000C4280000}"/>
    <cellStyle name="Comma 19 7 6 5" xfId="10452" xr:uid="{00000000-0005-0000-0000-0000C5280000}"/>
    <cellStyle name="Comma 19 7 6 6" xfId="10453" xr:uid="{00000000-0005-0000-0000-0000C6280000}"/>
    <cellStyle name="Comma 19 7 7" xfId="10454" xr:uid="{00000000-0005-0000-0000-0000C7280000}"/>
    <cellStyle name="Comma 19 7 7 2" xfId="10455" xr:uid="{00000000-0005-0000-0000-0000C8280000}"/>
    <cellStyle name="Comma 19 7 7 3" xfId="10456" xr:uid="{00000000-0005-0000-0000-0000C9280000}"/>
    <cellStyle name="Comma 19 7 8" xfId="10457" xr:uid="{00000000-0005-0000-0000-0000CA280000}"/>
    <cellStyle name="Comma 19 7 8 2" xfId="10458" xr:uid="{00000000-0005-0000-0000-0000CB280000}"/>
    <cellStyle name="Comma 19 7 8 3" xfId="10459" xr:uid="{00000000-0005-0000-0000-0000CC280000}"/>
    <cellStyle name="Comma 19 7 9" xfId="10460" xr:uid="{00000000-0005-0000-0000-0000CD280000}"/>
    <cellStyle name="Comma 19 70" xfId="10461" xr:uid="{00000000-0005-0000-0000-0000CE280000}"/>
    <cellStyle name="Comma 19 71" xfId="10462" xr:uid="{00000000-0005-0000-0000-0000CF280000}"/>
    <cellStyle name="Comma 19 72" xfId="10463" xr:uid="{00000000-0005-0000-0000-0000D0280000}"/>
    <cellStyle name="Comma 19 73" xfId="10464" xr:uid="{00000000-0005-0000-0000-0000D1280000}"/>
    <cellStyle name="Comma 19 74" xfId="10465" xr:uid="{00000000-0005-0000-0000-0000D2280000}"/>
    <cellStyle name="Comma 19 75" xfId="10466" xr:uid="{00000000-0005-0000-0000-0000D3280000}"/>
    <cellStyle name="Comma 19 76" xfId="10467" xr:uid="{00000000-0005-0000-0000-0000D4280000}"/>
    <cellStyle name="Comma 19 77" xfId="10468" xr:uid="{00000000-0005-0000-0000-0000D5280000}"/>
    <cellStyle name="Comma 19 78" xfId="10469" xr:uid="{00000000-0005-0000-0000-0000D6280000}"/>
    <cellStyle name="Comma 19 79" xfId="10470" xr:uid="{00000000-0005-0000-0000-0000D7280000}"/>
    <cellStyle name="Comma 19 8" xfId="10471" xr:uid="{00000000-0005-0000-0000-0000D8280000}"/>
    <cellStyle name="Comma 19 8 10" xfId="10472" xr:uid="{00000000-0005-0000-0000-0000D9280000}"/>
    <cellStyle name="Comma 19 8 11" xfId="10473" xr:uid="{00000000-0005-0000-0000-0000DA280000}"/>
    <cellStyle name="Comma 19 8 2" xfId="10474" xr:uid="{00000000-0005-0000-0000-0000DB280000}"/>
    <cellStyle name="Comma 19 8 2 10" xfId="10475" xr:uid="{00000000-0005-0000-0000-0000DC280000}"/>
    <cellStyle name="Comma 19 8 2 2" xfId="10476" xr:uid="{00000000-0005-0000-0000-0000DD280000}"/>
    <cellStyle name="Comma 19 8 2 2 2" xfId="10477" xr:uid="{00000000-0005-0000-0000-0000DE280000}"/>
    <cellStyle name="Comma 19 8 2 2 2 2" xfId="10478" xr:uid="{00000000-0005-0000-0000-0000DF280000}"/>
    <cellStyle name="Comma 19 8 2 2 2 3" xfId="10479" xr:uid="{00000000-0005-0000-0000-0000E0280000}"/>
    <cellStyle name="Comma 19 8 2 2 3" xfId="10480" xr:uid="{00000000-0005-0000-0000-0000E1280000}"/>
    <cellStyle name="Comma 19 8 2 2 3 2" xfId="10481" xr:uid="{00000000-0005-0000-0000-0000E2280000}"/>
    <cellStyle name="Comma 19 8 2 2 3 3" xfId="10482" xr:uid="{00000000-0005-0000-0000-0000E3280000}"/>
    <cellStyle name="Comma 19 8 2 2 4" xfId="10483" xr:uid="{00000000-0005-0000-0000-0000E4280000}"/>
    <cellStyle name="Comma 19 8 2 2 5" xfId="10484" xr:uid="{00000000-0005-0000-0000-0000E5280000}"/>
    <cellStyle name="Comma 19 8 2 2 6" xfId="10485" xr:uid="{00000000-0005-0000-0000-0000E6280000}"/>
    <cellStyle name="Comma 19 8 2 3" xfId="10486" xr:uid="{00000000-0005-0000-0000-0000E7280000}"/>
    <cellStyle name="Comma 19 8 2 3 2" xfId="10487" xr:uid="{00000000-0005-0000-0000-0000E8280000}"/>
    <cellStyle name="Comma 19 8 2 3 2 2" xfId="10488" xr:uid="{00000000-0005-0000-0000-0000E9280000}"/>
    <cellStyle name="Comma 19 8 2 3 2 3" xfId="10489" xr:uid="{00000000-0005-0000-0000-0000EA280000}"/>
    <cellStyle name="Comma 19 8 2 3 3" xfId="10490" xr:uid="{00000000-0005-0000-0000-0000EB280000}"/>
    <cellStyle name="Comma 19 8 2 3 3 2" xfId="10491" xr:uid="{00000000-0005-0000-0000-0000EC280000}"/>
    <cellStyle name="Comma 19 8 2 3 3 3" xfId="10492" xr:uid="{00000000-0005-0000-0000-0000ED280000}"/>
    <cellStyle name="Comma 19 8 2 3 4" xfId="10493" xr:uid="{00000000-0005-0000-0000-0000EE280000}"/>
    <cellStyle name="Comma 19 8 2 3 5" xfId="10494" xr:uid="{00000000-0005-0000-0000-0000EF280000}"/>
    <cellStyle name="Comma 19 8 2 3 6" xfId="10495" xr:uid="{00000000-0005-0000-0000-0000F0280000}"/>
    <cellStyle name="Comma 19 8 2 4" xfId="10496" xr:uid="{00000000-0005-0000-0000-0000F1280000}"/>
    <cellStyle name="Comma 19 8 2 4 2" xfId="10497" xr:uid="{00000000-0005-0000-0000-0000F2280000}"/>
    <cellStyle name="Comma 19 8 2 4 2 2" xfId="10498" xr:uid="{00000000-0005-0000-0000-0000F3280000}"/>
    <cellStyle name="Comma 19 8 2 4 2 3" xfId="10499" xr:uid="{00000000-0005-0000-0000-0000F4280000}"/>
    <cellStyle name="Comma 19 8 2 4 3" xfId="10500" xr:uid="{00000000-0005-0000-0000-0000F5280000}"/>
    <cellStyle name="Comma 19 8 2 4 3 2" xfId="10501" xr:uid="{00000000-0005-0000-0000-0000F6280000}"/>
    <cellStyle name="Comma 19 8 2 4 3 3" xfId="10502" xr:uid="{00000000-0005-0000-0000-0000F7280000}"/>
    <cellStyle name="Comma 19 8 2 4 4" xfId="10503" xr:uid="{00000000-0005-0000-0000-0000F8280000}"/>
    <cellStyle name="Comma 19 8 2 4 5" xfId="10504" xr:uid="{00000000-0005-0000-0000-0000F9280000}"/>
    <cellStyle name="Comma 19 8 2 4 6" xfId="10505" xr:uid="{00000000-0005-0000-0000-0000FA280000}"/>
    <cellStyle name="Comma 19 8 2 5" xfId="10506" xr:uid="{00000000-0005-0000-0000-0000FB280000}"/>
    <cellStyle name="Comma 19 8 2 5 2" xfId="10507" xr:uid="{00000000-0005-0000-0000-0000FC280000}"/>
    <cellStyle name="Comma 19 8 2 5 2 2" xfId="10508" xr:uid="{00000000-0005-0000-0000-0000FD280000}"/>
    <cellStyle name="Comma 19 8 2 5 2 3" xfId="10509" xr:uid="{00000000-0005-0000-0000-0000FE280000}"/>
    <cellStyle name="Comma 19 8 2 5 3" xfId="10510" xr:uid="{00000000-0005-0000-0000-0000FF280000}"/>
    <cellStyle name="Comma 19 8 2 5 3 2" xfId="10511" xr:uid="{00000000-0005-0000-0000-000000290000}"/>
    <cellStyle name="Comma 19 8 2 5 3 3" xfId="10512" xr:uid="{00000000-0005-0000-0000-000001290000}"/>
    <cellStyle name="Comma 19 8 2 5 4" xfId="10513" xr:uid="{00000000-0005-0000-0000-000002290000}"/>
    <cellStyle name="Comma 19 8 2 5 5" xfId="10514" xr:uid="{00000000-0005-0000-0000-000003290000}"/>
    <cellStyle name="Comma 19 8 2 5 6" xfId="10515" xr:uid="{00000000-0005-0000-0000-000004290000}"/>
    <cellStyle name="Comma 19 8 2 6" xfId="10516" xr:uid="{00000000-0005-0000-0000-000005290000}"/>
    <cellStyle name="Comma 19 8 2 6 2" xfId="10517" xr:uid="{00000000-0005-0000-0000-000006290000}"/>
    <cellStyle name="Comma 19 8 2 6 3" xfId="10518" xr:uid="{00000000-0005-0000-0000-000007290000}"/>
    <cellStyle name="Comma 19 8 2 7" xfId="10519" xr:uid="{00000000-0005-0000-0000-000008290000}"/>
    <cellStyle name="Comma 19 8 2 7 2" xfId="10520" xr:uid="{00000000-0005-0000-0000-000009290000}"/>
    <cellStyle name="Comma 19 8 2 7 3" xfId="10521" xr:uid="{00000000-0005-0000-0000-00000A290000}"/>
    <cellStyle name="Comma 19 8 2 8" xfId="10522" xr:uid="{00000000-0005-0000-0000-00000B290000}"/>
    <cellStyle name="Comma 19 8 2 9" xfId="10523" xr:uid="{00000000-0005-0000-0000-00000C290000}"/>
    <cellStyle name="Comma 19 8 3" xfId="10524" xr:uid="{00000000-0005-0000-0000-00000D290000}"/>
    <cellStyle name="Comma 19 8 3 2" xfId="10525" xr:uid="{00000000-0005-0000-0000-00000E290000}"/>
    <cellStyle name="Comma 19 8 3 2 2" xfId="10526" xr:uid="{00000000-0005-0000-0000-00000F290000}"/>
    <cellStyle name="Comma 19 8 3 2 3" xfId="10527" xr:uid="{00000000-0005-0000-0000-000010290000}"/>
    <cellStyle name="Comma 19 8 3 3" xfId="10528" xr:uid="{00000000-0005-0000-0000-000011290000}"/>
    <cellStyle name="Comma 19 8 3 3 2" xfId="10529" xr:uid="{00000000-0005-0000-0000-000012290000}"/>
    <cellStyle name="Comma 19 8 3 3 3" xfId="10530" xr:uid="{00000000-0005-0000-0000-000013290000}"/>
    <cellStyle name="Comma 19 8 3 4" xfId="10531" xr:uid="{00000000-0005-0000-0000-000014290000}"/>
    <cellStyle name="Comma 19 8 3 5" xfId="10532" xr:uid="{00000000-0005-0000-0000-000015290000}"/>
    <cellStyle name="Comma 19 8 3 6" xfId="10533" xr:uid="{00000000-0005-0000-0000-000016290000}"/>
    <cellStyle name="Comma 19 8 4" xfId="10534" xr:uid="{00000000-0005-0000-0000-000017290000}"/>
    <cellStyle name="Comma 19 8 4 2" xfId="10535" xr:uid="{00000000-0005-0000-0000-000018290000}"/>
    <cellStyle name="Comma 19 8 4 2 2" xfId="10536" xr:uid="{00000000-0005-0000-0000-000019290000}"/>
    <cellStyle name="Comma 19 8 4 2 3" xfId="10537" xr:uid="{00000000-0005-0000-0000-00001A290000}"/>
    <cellStyle name="Comma 19 8 4 3" xfId="10538" xr:uid="{00000000-0005-0000-0000-00001B290000}"/>
    <cellStyle name="Comma 19 8 4 3 2" xfId="10539" xr:uid="{00000000-0005-0000-0000-00001C290000}"/>
    <cellStyle name="Comma 19 8 4 3 3" xfId="10540" xr:uid="{00000000-0005-0000-0000-00001D290000}"/>
    <cellStyle name="Comma 19 8 4 4" xfId="10541" xr:uid="{00000000-0005-0000-0000-00001E290000}"/>
    <cellStyle name="Comma 19 8 4 5" xfId="10542" xr:uid="{00000000-0005-0000-0000-00001F290000}"/>
    <cellStyle name="Comma 19 8 4 6" xfId="10543" xr:uid="{00000000-0005-0000-0000-000020290000}"/>
    <cellStyle name="Comma 19 8 5" xfId="10544" xr:uid="{00000000-0005-0000-0000-000021290000}"/>
    <cellStyle name="Comma 19 8 5 2" xfId="10545" xr:uid="{00000000-0005-0000-0000-000022290000}"/>
    <cellStyle name="Comma 19 8 5 2 2" xfId="10546" xr:uid="{00000000-0005-0000-0000-000023290000}"/>
    <cellStyle name="Comma 19 8 5 2 3" xfId="10547" xr:uid="{00000000-0005-0000-0000-000024290000}"/>
    <cellStyle name="Comma 19 8 5 3" xfId="10548" xr:uid="{00000000-0005-0000-0000-000025290000}"/>
    <cellStyle name="Comma 19 8 5 3 2" xfId="10549" xr:uid="{00000000-0005-0000-0000-000026290000}"/>
    <cellStyle name="Comma 19 8 5 3 3" xfId="10550" xr:uid="{00000000-0005-0000-0000-000027290000}"/>
    <cellStyle name="Comma 19 8 5 4" xfId="10551" xr:uid="{00000000-0005-0000-0000-000028290000}"/>
    <cellStyle name="Comma 19 8 5 5" xfId="10552" xr:uid="{00000000-0005-0000-0000-000029290000}"/>
    <cellStyle name="Comma 19 8 5 6" xfId="10553" xr:uid="{00000000-0005-0000-0000-00002A290000}"/>
    <cellStyle name="Comma 19 8 6" xfId="10554" xr:uid="{00000000-0005-0000-0000-00002B290000}"/>
    <cellStyle name="Comma 19 8 6 2" xfId="10555" xr:uid="{00000000-0005-0000-0000-00002C290000}"/>
    <cellStyle name="Comma 19 8 6 2 2" xfId="10556" xr:uid="{00000000-0005-0000-0000-00002D290000}"/>
    <cellStyle name="Comma 19 8 6 2 3" xfId="10557" xr:uid="{00000000-0005-0000-0000-00002E290000}"/>
    <cellStyle name="Comma 19 8 6 3" xfId="10558" xr:uid="{00000000-0005-0000-0000-00002F290000}"/>
    <cellStyle name="Comma 19 8 6 3 2" xfId="10559" xr:uid="{00000000-0005-0000-0000-000030290000}"/>
    <cellStyle name="Comma 19 8 6 3 3" xfId="10560" xr:uid="{00000000-0005-0000-0000-000031290000}"/>
    <cellStyle name="Comma 19 8 6 4" xfId="10561" xr:uid="{00000000-0005-0000-0000-000032290000}"/>
    <cellStyle name="Comma 19 8 6 5" xfId="10562" xr:uid="{00000000-0005-0000-0000-000033290000}"/>
    <cellStyle name="Comma 19 8 6 6" xfId="10563" xr:uid="{00000000-0005-0000-0000-000034290000}"/>
    <cellStyle name="Comma 19 8 7" xfId="10564" xr:uid="{00000000-0005-0000-0000-000035290000}"/>
    <cellStyle name="Comma 19 8 7 2" xfId="10565" xr:uid="{00000000-0005-0000-0000-000036290000}"/>
    <cellStyle name="Comma 19 8 7 3" xfId="10566" xr:uid="{00000000-0005-0000-0000-000037290000}"/>
    <cellStyle name="Comma 19 8 8" xfId="10567" xr:uid="{00000000-0005-0000-0000-000038290000}"/>
    <cellStyle name="Comma 19 8 8 2" xfId="10568" xr:uid="{00000000-0005-0000-0000-000039290000}"/>
    <cellStyle name="Comma 19 8 8 3" xfId="10569" xr:uid="{00000000-0005-0000-0000-00003A290000}"/>
    <cellStyle name="Comma 19 8 9" xfId="10570" xr:uid="{00000000-0005-0000-0000-00003B290000}"/>
    <cellStyle name="Comma 19 80" xfId="10571" xr:uid="{00000000-0005-0000-0000-00003C290000}"/>
    <cellStyle name="Comma 19 81" xfId="10572" xr:uid="{00000000-0005-0000-0000-00003D290000}"/>
    <cellStyle name="Comma 19 82" xfId="10573" xr:uid="{00000000-0005-0000-0000-00003E290000}"/>
    <cellStyle name="Comma 19 83" xfId="10574" xr:uid="{00000000-0005-0000-0000-00003F290000}"/>
    <cellStyle name="Comma 19 84" xfId="10575" xr:uid="{00000000-0005-0000-0000-000040290000}"/>
    <cellStyle name="Comma 19 85" xfId="10576" xr:uid="{00000000-0005-0000-0000-000041290000}"/>
    <cellStyle name="Comma 19 86" xfId="10577" xr:uid="{00000000-0005-0000-0000-000042290000}"/>
    <cellStyle name="Comma 19 87" xfId="10578" xr:uid="{00000000-0005-0000-0000-000043290000}"/>
    <cellStyle name="Comma 19 88" xfId="10579" xr:uid="{00000000-0005-0000-0000-000044290000}"/>
    <cellStyle name="Comma 19 89" xfId="10580" xr:uid="{00000000-0005-0000-0000-000045290000}"/>
    <cellStyle name="Comma 19 9" xfId="10581" xr:uid="{00000000-0005-0000-0000-000046290000}"/>
    <cellStyle name="Comma 19 9 10" xfId="10582" xr:uid="{00000000-0005-0000-0000-000047290000}"/>
    <cellStyle name="Comma 19 9 11" xfId="10583" xr:uid="{00000000-0005-0000-0000-000048290000}"/>
    <cellStyle name="Comma 19 9 2" xfId="10584" xr:uid="{00000000-0005-0000-0000-000049290000}"/>
    <cellStyle name="Comma 19 9 2 10" xfId="10585" xr:uid="{00000000-0005-0000-0000-00004A290000}"/>
    <cellStyle name="Comma 19 9 2 2" xfId="10586" xr:uid="{00000000-0005-0000-0000-00004B290000}"/>
    <cellStyle name="Comma 19 9 2 2 2" xfId="10587" xr:uid="{00000000-0005-0000-0000-00004C290000}"/>
    <cellStyle name="Comma 19 9 2 2 2 2" xfId="10588" xr:uid="{00000000-0005-0000-0000-00004D290000}"/>
    <cellStyle name="Comma 19 9 2 2 2 3" xfId="10589" xr:uid="{00000000-0005-0000-0000-00004E290000}"/>
    <cellStyle name="Comma 19 9 2 2 3" xfId="10590" xr:uid="{00000000-0005-0000-0000-00004F290000}"/>
    <cellStyle name="Comma 19 9 2 2 3 2" xfId="10591" xr:uid="{00000000-0005-0000-0000-000050290000}"/>
    <cellStyle name="Comma 19 9 2 2 3 3" xfId="10592" xr:uid="{00000000-0005-0000-0000-000051290000}"/>
    <cellStyle name="Comma 19 9 2 2 4" xfId="10593" xr:uid="{00000000-0005-0000-0000-000052290000}"/>
    <cellStyle name="Comma 19 9 2 2 5" xfId="10594" xr:uid="{00000000-0005-0000-0000-000053290000}"/>
    <cellStyle name="Comma 19 9 2 2 6" xfId="10595" xr:uid="{00000000-0005-0000-0000-000054290000}"/>
    <cellStyle name="Comma 19 9 2 3" xfId="10596" xr:uid="{00000000-0005-0000-0000-000055290000}"/>
    <cellStyle name="Comma 19 9 2 3 2" xfId="10597" xr:uid="{00000000-0005-0000-0000-000056290000}"/>
    <cellStyle name="Comma 19 9 2 3 2 2" xfId="10598" xr:uid="{00000000-0005-0000-0000-000057290000}"/>
    <cellStyle name="Comma 19 9 2 3 2 3" xfId="10599" xr:uid="{00000000-0005-0000-0000-000058290000}"/>
    <cellStyle name="Comma 19 9 2 3 3" xfId="10600" xr:uid="{00000000-0005-0000-0000-000059290000}"/>
    <cellStyle name="Comma 19 9 2 3 3 2" xfId="10601" xr:uid="{00000000-0005-0000-0000-00005A290000}"/>
    <cellStyle name="Comma 19 9 2 3 3 3" xfId="10602" xr:uid="{00000000-0005-0000-0000-00005B290000}"/>
    <cellStyle name="Comma 19 9 2 3 4" xfId="10603" xr:uid="{00000000-0005-0000-0000-00005C290000}"/>
    <cellStyle name="Comma 19 9 2 3 5" xfId="10604" xr:uid="{00000000-0005-0000-0000-00005D290000}"/>
    <cellStyle name="Comma 19 9 2 3 6" xfId="10605" xr:uid="{00000000-0005-0000-0000-00005E290000}"/>
    <cellStyle name="Comma 19 9 2 4" xfId="10606" xr:uid="{00000000-0005-0000-0000-00005F290000}"/>
    <cellStyle name="Comma 19 9 2 4 2" xfId="10607" xr:uid="{00000000-0005-0000-0000-000060290000}"/>
    <cellStyle name="Comma 19 9 2 4 2 2" xfId="10608" xr:uid="{00000000-0005-0000-0000-000061290000}"/>
    <cellStyle name="Comma 19 9 2 4 2 3" xfId="10609" xr:uid="{00000000-0005-0000-0000-000062290000}"/>
    <cellStyle name="Comma 19 9 2 4 3" xfId="10610" xr:uid="{00000000-0005-0000-0000-000063290000}"/>
    <cellStyle name="Comma 19 9 2 4 3 2" xfId="10611" xr:uid="{00000000-0005-0000-0000-000064290000}"/>
    <cellStyle name="Comma 19 9 2 4 3 3" xfId="10612" xr:uid="{00000000-0005-0000-0000-000065290000}"/>
    <cellStyle name="Comma 19 9 2 4 4" xfId="10613" xr:uid="{00000000-0005-0000-0000-000066290000}"/>
    <cellStyle name="Comma 19 9 2 4 5" xfId="10614" xr:uid="{00000000-0005-0000-0000-000067290000}"/>
    <cellStyle name="Comma 19 9 2 4 6" xfId="10615" xr:uid="{00000000-0005-0000-0000-000068290000}"/>
    <cellStyle name="Comma 19 9 2 5" xfId="10616" xr:uid="{00000000-0005-0000-0000-000069290000}"/>
    <cellStyle name="Comma 19 9 2 5 2" xfId="10617" xr:uid="{00000000-0005-0000-0000-00006A290000}"/>
    <cellStyle name="Comma 19 9 2 5 2 2" xfId="10618" xr:uid="{00000000-0005-0000-0000-00006B290000}"/>
    <cellStyle name="Comma 19 9 2 5 2 3" xfId="10619" xr:uid="{00000000-0005-0000-0000-00006C290000}"/>
    <cellStyle name="Comma 19 9 2 5 3" xfId="10620" xr:uid="{00000000-0005-0000-0000-00006D290000}"/>
    <cellStyle name="Comma 19 9 2 5 3 2" xfId="10621" xr:uid="{00000000-0005-0000-0000-00006E290000}"/>
    <cellStyle name="Comma 19 9 2 5 3 3" xfId="10622" xr:uid="{00000000-0005-0000-0000-00006F290000}"/>
    <cellStyle name="Comma 19 9 2 5 4" xfId="10623" xr:uid="{00000000-0005-0000-0000-000070290000}"/>
    <cellStyle name="Comma 19 9 2 5 5" xfId="10624" xr:uid="{00000000-0005-0000-0000-000071290000}"/>
    <cellStyle name="Comma 19 9 2 5 6" xfId="10625" xr:uid="{00000000-0005-0000-0000-000072290000}"/>
    <cellStyle name="Comma 19 9 2 6" xfId="10626" xr:uid="{00000000-0005-0000-0000-000073290000}"/>
    <cellStyle name="Comma 19 9 2 6 2" xfId="10627" xr:uid="{00000000-0005-0000-0000-000074290000}"/>
    <cellStyle name="Comma 19 9 2 6 3" xfId="10628" xr:uid="{00000000-0005-0000-0000-000075290000}"/>
    <cellStyle name="Comma 19 9 2 7" xfId="10629" xr:uid="{00000000-0005-0000-0000-000076290000}"/>
    <cellStyle name="Comma 19 9 2 7 2" xfId="10630" xr:uid="{00000000-0005-0000-0000-000077290000}"/>
    <cellStyle name="Comma 19 9 2 7 3" xfId="10631" xr:uid="{00000000-0005-0000-0000-000078290000}"/>
    <cellStyle name="Comma 19 9 2 8" xfId="10632" xr:uid="{00000000-0005-0000-0000-000079290000}"/>
    <cellStyle name="Comma 19 9 2 9" xfId="10633" xr:uid="{00000000-0005-0000-0000-00007A290000}"/>
    <cellStyle name="Comma 19 9 3" xfId="10634" xr:uid="{00000000-0005-0000-0000-00007B290000}"/>
    <cellStyle name="Comma 19 9 3 2" xfId="10635" xr:uid="{00000000-0005-0000-0000-00007C290000}"/>
    <cellStyle name="Comma 19 9 3 2 2" xfId="10636" xr:uid="{00000000-0005-0000-0000-00007D290000}"/>
    <cellStyle name="Comma 19 9 3 2 3" xfId="10637" xr:uid="{00000000-0005-0000-0000-00007E290000}"/>
    <cellStyle name="Comma 19 9 3 3" xfId="10638" xr:uid="{00000000-0005-0000-0000-00007F290000}"/>
    <cellStyle name="Comma 19 9 3 3 2" xfId="10639" xr:uid="{00000000-0005-0000-0000-000080290000}"/>
    <cellStyle name="Comma 19 9 3 3 3" xfId="10640" xr:uid="{00000000-0005-0000-0000-000081290000}"/>
    <cellStyle name="Comma 19 9 3 4" xfId="10641" xr:uid="{00000000-0005-0000-0000-000082290000}"/>
    <cellStyle name="Comma 19 9 3 5" xfId="10642" xr:uid="{00000000-0005-0000-0000-000083290000}"/>
    <cellStyle name="Comma 19 9 3 6" xfId="10643" xr:uid="{00000000-0005-0000-0000-000084290000}"/>
    <cellStyle name="Comma 19 9 4" xfId="10644" xr:uid="{00000000-0005-0000-0000-000085290000}"/>
    <cellStyle name="Comma 19 9 4 2" xfId="10645" xr:uid="{00000000-0005-0000-0000-000086290000}"/>
    <cellStyle name="Comma 19 9 4 2 2" xfId="10646" xr:uid="{00000000-0005-0000-0000-000087290000}"/>
    <cellStyle name="Comma 19 9 4 2 3" xfId="10647" xr:uid="{00000000-0005-0000-0000-000088290000}"/>
    <cellStyle name="Comma 19 9 4 3" xfId="10648" xr:uid="{00000000-0005-0000-0000-000089290000}"/>
    <cellStyle name="Comma 19 9 4 3 2" xfId="10649" xr:uid="{00000000-0005-0000-0000-00008A290000}"/>
    <cellStyle name="Comma 19 9 4 3 3" xfId="10650" xr:uid="{00000000-0005-0000-0000-00008B290000}"/>
    <cellStyle name="Comma 19 9 4 4" xfId="10651" xr:uid="{00000000-0005-0000-0000-00008C290000}"/>
    <cellStyle name="Comma 19 9 4 5" xfId="10652" xr:uid="{00000000-0005-0000-0000-00008D290000}"/>
    <cellStyle name="Comma 19 9 4 6" xfId="10653" xr:uid="{00000000-0005-0000-0000-00008E290000}"/>
    <cellStyle name="Comma 19 9 5" xfId="10654" xr:uid="{00000000-0005-0000-0000-00008F290000}"/>
    <cellStyle name="Comma 19 9 5 2" xfId="10655" xr:uid="{00000000-0005-0000-0000-000090290000}"/>
    <cellStyle name="Comma 19 9 5 2 2" xfId="10656" xr:uid="{00000000-0005-0000-0000-000091290000}"/>
    <cellStyle name="Comma 19 9 5 2 3" xfId="10657" xr:uid="{00000000-0005-0000-0000-000092290000}"/>
    <cellStyle name="Comma 19 9 5 3" xfId="10658" xr:uid="{00000000-0005-0000-0000-000093290000}"/>
    <cellStyle name="Comma 19 9 5 3 2" xfId="10659" xr:uid="{00000000-0005-0000-0000-000094290000}"/>
    <cellStyle name="Comma 19 9 5 3 3" xfId="10660" xr:uid="{00000000-0005-0000-0000-000095290000}"/>
    <cellStyle name="Comma 19 9 5 4" xfId="10661" xr:uid="{00000000-0005-0000-0000-000096290000}"/>
    <cellStyle name="Comma 19 9 5 5" xfId="10662" xr:uid="{00000000-0005-0000-0000-000097290000}"/>
    <cellStyle name="Comma 19 9 5 6" xfId="10663" xr:uid="{00000000-0005-0000-0000-000098290000}"/>
    <cellStyle name="Comma 19 9 6" xfId="10664" xr:uid="{00000000-0005-0000-0000-000099290000}"/>
    <cellStyle name="Comma 19 9 6 2" xfId="10665" xr:uid="{00000000-0005-0000-0000-00009A290000}"/>
    <cellStyle name="Comma 19 9 6 2 2" xfId="10666" xr:uid="{00000000-0005-0000-0000-00009B290000}"/>
    <cellStyle name="Comma 19 9 6 2 3" xfId="10667" xr:uid="{00000000-0005-0000-0000-00009C290000}"/>
    <cellStyle name="Comma 19 9 6 3" xfId="10668" xr:uid="{00000000-0005-0000-0000-00009D290000}"/>
    <cellStyle name="Comma 19 9 6 3 2" xfId="10669" xr:uid="{00000000-0005-0000-0000-00009E290000}"/>
    <cellStyle name="Comma 19 9 6 3 3" xfId="10670" xr:uid="{00000000-0005-0000-0000-00009F290000}"/>
    <cellStyle name="Comma 19 9 6 4" xfId="10671" xr:uid="{00000000-0005-0000-0000-0000A0290000}"/>
    <cellStyle name="Comma 19 9 6 5" xfId="10672" xr:uid="{00000000-0005-0000-0000-0000A1290000}"/>
    <cellStyle name="Comma 19 9 6 6" xfId="10673" xr:uid="{00000000-0005-0000-0000-0000A2290000}"/>
    <cellStyle name="Comma 19 9 7" xfId="10674" xr:uid="{00000000-0005-0000-0000-0000A3290000}"/>
    <cellStyle name="Comma 19 9 7 2" xfId="10675" xr:uid="{00000000-0005-0000-0000-0000A4290000}"/>
    <cellStyle name="Comma 19 9 7 3" xfId="10676" xr:uid="{00000000-0005-0000-0000-0000A5290000}"/>
    <cellStyle name="Comma 19 9 8" xfId="10677" xr:uid="{00000000-0005-0000-0000-0000A6290000}"/>
    <cellStyle name="Comma 19 9 8 2" xfId="10678" xr:uid="{00000000-0005-0000-0000-0000A7290000}"/>
    <cellStyle name="Comma 19 9 8 3" xfId="10679" xr:uid="{00000000-0005-0000-0000-0000A8290000}"/>
    <cellStyle name="Comma 19 9 9" xfId="10680" xr:uid="{00000000-0005-0000-0000-0000A9290000}"/>
    <cellStyle name="Comma 19 90" xfId="10681" xr:uid="{00000000-0005-0000-0000-0000AA290000}"/>
    <cellStyle name="Comma 19 91" xfId="10682" xr:uid="{00000000-0005-0000-0000-0000AB290000}"/>
    <cellStyle name="Comma 19 92" xfId="10683" xr:uid="{00000000-0005-0000-0000-0000AC290000}"/>
    <cellStyle name="Comma 19 93" xfId="10684" xr:uid="{00000000-0005-0000-0000-0000AD290000}"/>
    <cellStyle name="Comma 19 94" xfId="10685" xr:uid="{00000000-0005-0000-0000-0000AE290000}"/>
    <cellStyle name="Comma 19 95" xfId="10686" xr:uid="{00000000-0005-0000-0000-0000AF290000}"/>
    <cellStyle name="Comma 19 96" xfId="10687" xr:uid="{00000000-0005-0000-0000-0000B0290000}"/>
    <cellStyle name="Comma 19 97" xfId="10688" xr:uid="{00000000-0005-0000-0000-0000B1290000}"/>
    <cellStyle name="Comma 19 98" xfId="10689" xr:uid="{00000000-0005-0000-0000-0000B2290000}"/>
    <cellStyle name="Comma 19 99" xfId="10690" xr:uid="{00000000-0005-0000-0000-0000B3290000}"/>
    <cellStyle name="Comma 2" xfId="10691" xr:uid="{00000000-0005-0000-0000-0000B4290000}"/>
    <cellStyle name="Comma 2 10" xfId="10692" xr:uid="{00000000-0005-0000-0000-0000B5290000}"/>
    <cellStyle name="Comma 2 10 10" xfId="10693" xr:uid="{00000000-0005-0000-0000-0000B6290000}"/>
    <cellStyle name="Comma 2 10 10 2" xfId="10694" xr:uid="{00000000-0005-0000-0000-0000B7290000}"/>
    <cellStyle name="Comma 2 10 10 3" xfId="10695" xr:uid="{00000000-0005-0000-0000-0000B8290000}"/>
    <cellStyle name="Comma 2 10 100" xfId="10696" xr:uid="{00000000-0005-0000-0000-0000B9290000}"/>
    <cellStyle name="Comma 2 10 101" xfId="10697" xr:uid="{00000000-0005-0000-0000-0000BA290000}"/>
    <cellStyle name="Comma 2 10 102" xfId="10698" xr:uid="{00000000-0005-0000-0000-0000BB290000}"/>
    <cellStyle name="Comma 2 10 103" xfId="10699" xr:uid="{00000000-0005-0000-0000-0000BC290000}"/>
    <cellStyle name="Comma 2 10 104" xfId="10700" xr:uid="{00000000-0005-0000-0000-0000BD290000}"/>
    <cellStyle name="Comma 2 10 105" xfId="10701" xr:uid="{00000000-0005-0000-0000-0000BE290000}"/>
    <cellStyle name="Comma 2 10 106" xfId="10702" xr:uid="{00000000-0005-0000-0000-0000BF290000}"/>
    <cellStyle name="Comma 2 10 107" xfId="10703" xr:uid="{00000000-0005-0000-0000-0000C0290000}"/>
    <cellStyle name="Comma 2 10 108" xfId="10704" xr:uid="{00000000-0005-0000-0000-0000C1290000}"/>
    <cellStyle name="Comma 2 10 109" xfId="10705" xr:uid="{00000000-0005-0000-0000-0000C2290000}"/>
    <cellStyle name="Comma 2 10 11" xfId="10706" xr:uid="{00000000-0005-0000-0000-0000C3290000}"/>
    <cellStyle name="Comma 2 10 11 2" xfId="10707" xr:uid="{00000000-0005-0000-0000-0000C4290000}"/>
    <cellStyle name="Comma 2 10 11 3" xfId="10708" xr:uid="{00000000-0005-0000-0000-0000C5290000}"/>
    <cellStyle name="Comma 2 10 110" xfId="10709" xr:uid="{00000000-0005-0000-0000-0000C6290000}"/>
    <cellStyle name="Comma 2 10 111" xfId="10710" xr:uid="{00000000-0005-0000-0000-0000C7290000}"/>
    <cellStyle name="Comma 2 10 112" xfId="10711" xr:uid="{00000000-0005-0000-0000-0000C8290000}"/>
    <cellStyle name="Comma 2 10 113" xfId="10712" xr:uid="{00000000-0005-0000-0000-0000C9290000}"/>
    <cellStyle name="Comma 2 10 114" xfId="10713" xr:uid="{00000000-0005-0000-0000-0000CA290000}"/>
    <cellStyle name="Comma 2 10 115" xfId="10714" xr:uid="{00000000-0005-0000-0000-0000CB290000}"/>
    <cellStyle name="Comma 2 10 116" xfId="10715" xr:uid="{00000000-0005-0000-0000-0000CC290000}"/>
    <cellStyle name="Comma 2 10 117" xfId="10716" xr:uid="{00000000-0005-0000-0000-0000CD290000}"/>
    <cellStyle name="Comma 2 10 118" xfId="10717" xr:uid="{00000000-0005-0000-0000-0000CE290000}"/>
    <cellStyle name="Comma 2 10 119" xfId="10718" xr:uid="{00000000-0005-0000-0000-0000CF290000}"/>
    <cellStyle name="Comma 2 10 12" xfId="10719" xr:uid="{00000000-0005-0000-0000-0000D0290000}"/>
    <cellStyle name="Comma 2 10 12 2" xfId="10720" xr:uid="{00000000-0005-0000-0000-0000D1290000}"/>
    <cellStyle name="Comma 2 10 12 3" xfId="10721" xr:uid="{00000000-0005-0000-0000-0000D2290000}"/>
    <cellStyle name="Comma 2 10 120" xfId="10722" xr:uid="{00000000-0005-0000-0000-0000D3290000}"/>
    <cellStyle name="Comma 2 10 121" xfId="10723" xr:uid="{00000000-0005-0000-0000-0000D4290000}"/>
    <cellStyle name="Comma 2 10 122" xfId="10724" xr:uid="{00000000-0005-0000-0000-0000D5290000}"/>
    <cellStyle name="Comma 2 10 123" xfId="10725" xr:uid="{00000000-0005-0000-0000-0000D6290000}"/>
    <cellStyle name="Comma 2 10 124" xfId="10726" xr:uid="{00000000-0005-0000-0000-0000D7290000}"/>
    <cellStyle name="Comma 2 10 125" xfId="10727" xr:uid="{00000000-0005-0000-0000-0000D8290000}"/>
    <cellStyle name="Comma 2 10 126" xfId="10728" xr:uid="{00000000-0005-0000-0000-0000D9290000}"/>
    <cellStyle name="Comma 2 10 127" xfId="10729" xr:uid="{00000000-0005-0000-0000-0000DA290000}"/>
    <cellStyle name="Comma 2 10 128" xfId="10730" xr:uid="{00000000-0005-0000-0000-0000DB290000}"/>
    <cellStyle name="Comma 2 10 129" xfId="10731" xr:uid="{00000000-0005-0000-0000-0000DC290000}"/>
    <cellStyle name="Comma 2 10 13" xfId="10732" xr:uid="{00000000-0005-0000-0000-0000DD290000}"/>
    <cellStyle name="Comma 2 10 13 2" xfId="10733" xr:uid="{00000000-0005-0000-0000-0000DE290000}"/>
    <cellStyle name="Comma 2 10 13 3" xfId="10734" xr:uid="{00000000-0005-0000-0000-0000DF290000}"/>
    <cellStyle name="Comma 2 10 130" xfId="10735" xr:uid="{00000000-0005-0000-0000-0000E0290000}"/>
    <cellStyle name="Comma 2 10 131" xfId="10736" xr:uid="{00000000-0005-0000-0000-0000E1290000}"/>
    <cellStyle name="Comma 2 10 132" xfId="10737" xr:uid="{00000000-0005-0000-0000-0000E2290000}"/>
    <cellStyle name="Comma 2 10 133" xfId="10738" xr:uid="{00000000-0005-0000-0000-0000E3290000}"/>
    <cellStyle name="Comma 2 10 134" xfId="10739" xr:uid="{00000000-0005-0000-0000-0000E4290000}"/>
    <cellStyle name="Comma 2 10 135" xfId="10740" xr:uid="{00000000-0005-0000-0000-0000E5290000}"/>
    <cellStyle name="Comma 2 10 136" xfId="10741" xr:uid="{00000000-0005-0000-0000-0000E6290000}"/>
    <cellStyle name="Comma 2 10 137" xfId="10742" xr:uid="{00000000-0005-0000-0000-0000E7290000}"/>
    <cellStyle name="Comma 2 10 138" xfId="10743" xr:uid="{00000000-0005-0000-0000-0000E8290000}"/>
    <cellStyle name="Comma 2 10 139" xfId="10744" xr:uid="{00000000-0005-0000-0000-0000E9290000}"/>
    <cellStyle name="Comma 2 10 14" xfId="10745" xr:uid="{00000000-0005-0000-0000-0000EA290000}"/>
    <cellStyle name="Comma 2 10 14 2" xfId="10746" xr:uid="{00000000-0005-0000-0000-0000EB290000}"/>
    <cellStyle name="Comma 2 10 14 3" xfId="10747" xr:uid="{00000000-0005-0000-0000-0000EC290000}"/>
    <cellStyle name="Comma 2 10 140" xfId="10748" xr:uid="{00000000-0005-0000-0000-0000ED290000}"/>
    <cellStyle name="Comma 2 10 141" xfId="10749" xr:uid="{00000000-0005-0000-0000-0000EE290000}"/>
    <cellStyle name="Comma 2 10 142" xfId="10750" xr:uid="{00000000-0005-0000-0000-0000EF290000}"/>
    <cellStyle name="Comma 2 10 143" xfId="10751" xr:uid="{00000000-0005-0000-0000-0000F0290000}"/>
    <cellStyle name="Comma 2 10 144" xfId="10752" xr:uid="{00000000-0005-0000-0000-0000F1290000}"/>
    <cellStyle name="Comma 2 10 145" xfId="10753" xr:uid="{00000000-0005-0000-0000-0000F2290000}"/>
    <cellStyle name="Comma 2 10 146" xfId="10754" xr:uid="{00000000-0005-0000-0000-0000F3290000}"/>
    <cellStyle name="Comma 2 10 147" xfId="10755" xr:uid="{00000000-0005-0000-0000-0000F4290000}"/>
    <cellStyle name="Comma 2 10 148" xfId="10756" xr:uid="{00000000-0005-0000-0000-0000F5290000}"/>
    <cellStyle name="Comma 2 10 149" xfId="10757" xr:uid="{00000000-0005-0000-0000-0000F6290000}"/>
    <cellStyle name="Comma 2 10 15" xfId="10758" xr:uid="{00000000-0005-0000-0000-0000F7290000}"/>
    <cellStyle name="Comma 2 10 15 2" xfId="10759" xr:uid="{00000000-0005-0000-0000-0000F8290000}"/>
    <cellStyle name="Comma 2 10 15 3" xfId="10760" xr:uid="{00000000-0005-0000-0000-0000F9290000}"/>
    <cellStyle name="Comma 2 10 150" xfId="10761" xr:uid="{00000000-0005-0000-0000-0000FA290000}"/>
    <cellStyle name="Comma 2 10 151" xfId="10762" xr:uid="{00000000-0005-0000-0000-0000FB290000}"/>
    <cellStyle name="Comma 2 10 152" xfId="10763" xr:uid="{00000000-0005-0000-0000-0000FC290000}"/>
    <cellStyle name="Comma 2 10 153" xfId="10764" xr:uid="{00000000-0005-0000-0000-0000FD290000}"/>
    <cellStyle name="Comma 2 10 154" xfId="10765" xr:uid="{00000000-0005-0000-0000-0000FE290000}"/>
    <cellStyle name="Comma 2 10 155" xfId="10766" xr:uid="{00000000-0005-0000-0000-0000FF290000}"/>
    <cellStyle name="Comma 2 10 156" xfId="10767" xr:uid="{00000000-0005-0000-0000-0000002A0000}"/>
    <cellStyle name="Comma 2 10 157" xfId="10768" xr:uid="{00000000-0005-0000-0000-0000012A0000}"/>
    <cellStyle name="Comma 2 10 158" xfId="10769" xr:uid="{00000000-0005-0000-0000-0000022A0000}"/>
    <cellStyle name="Comma 2 10 159" xfId="10770" xr:uid="{00000000-0005-0000-0000-0000032A0000}"/>
    <cellStyle name="Comma 2 10 16" xfId="10771" xr:uid="{00000000-0005-0000-0000-0000042A0000}"/>
    <cellStyle name="Comma 2 10 16 2" xfId="10772" xr:uid="{00000000-0005-0000-0000-0000052A0000}"/>
    <cellStyle name="Comma 2 10 16 3" xfId="10773" xr:uid="{00000000-0005-0000-0000-0000062A0000}"/>
    <cellStyle name="Comma 2 10 17" xfId="10774" xr:uid="{00000000-0005-0000-0000-0000072A0000}"/>
    <cellStyle name="Comma 2 10 17 2" xfId="10775" xr:uid="{00000000-0005-0000-0000-0000082A0000}"/>
    <cellStyle name="Comma 2 10 17 3" xfId="10776" xr:uid="{00000000-0005-0000-0000-0000092A0000}"/>
    <cellStyle name="Comma 2 10 18" xfId="10777" xr:uid="{00000000-0005-0000-0000-00000A2A0000}"/>
    <cellStyle name="Comma 2 10 18 2" xfId="10778" xr:uid="{00000000-0005-0000-0000-00000B2A0000}"/>
    <cellStyle name="Comma 2 10 18 3" xfId="10779" xr:uid="{00000000-0005-0000-0000-00000C2A0000}"/>
    <cellStyle name="Comma 2 10 19" xfId="10780" xr:uid="{00000000-0005-0000-0000-00000D2A0000}"/>
    <cellStyle name="Comma 2 10 19 2" xfId="10781" xr:uid="{00000000-0005-0000-0000-00000E2A0000}"/>
    <cellStyle name="Comma 2 10 19 3" xfId="10782" xr:uid="{00000000-0005-0000-0000-00000F2A0000}"/>
    <cellStyle name="Comma 2 10 2" xfId="10783" xr:uid="{00000000-0005-0000-0000-0000102A0000}"/>
    <cellStyle name="Comma 2 10 2 2" xfId="10784" xr:uid="{00000000-0005-0000-0000-0000112A0000}"/>
    <cellStyle name="Comma 2 10 2 3" xfId="10785" xr:uid="{00000000-0005-0000-0000-0000122A0000}"/>
    <cellStyle name="Comma 2 10 20" xfId="10786" xr:uid="{00000000-0005-0000-0000-0000132A0000}"/>
    <cellStyle name="Comma 2 10 21" xfId="10787" xr:uid="{00000000-0005-0000-0000-0000142A0000}"/>
    <cellStyle name="Comma 2 10 22" xfId="10788" xr:uid="{00000000-0005-0000-0000-0000152A0000}"/>
    <cellStyle name="Comma 2 10 23" xfId="10789" xr:uid="{00000000-0005-0000-0000-0000162A0000}"/>
    <cellStyle name="Comma 2 10 24" xfId="10790" xr:uid="{00000000-0005-0000-0000-0000172A0000}"/>
    <cellStyle name="Comma 2 10 25" xfId="10791" xr:uid="{00000000-0005-0000-0000-0000182A0000}"/>
    <cellStyle name="Comma 2 10 26" xfId="10792" xr:uid="{00000000-0005-0000-0000-0000192A0000}"/>
    <cellStyle name="Comma 2 10 27" xfId="10793" xr:uid="{00000000-0005-0000-0000-00001A2A0000}"/>
    <cellStyle name="Comma 2 10 28" xfId="10794" xr:uid="{00000000-0005-0000-0000-00001B2A0000}"/>
    <cellStyle name="Comma 2 10 29" xfId="10795" xr:uid="{00000000-0005-0000-0000-00001C2A0000}"/>
    <cellStyle name="Comma 2 10 3" xfId="10796" xr:uid="{00000000-0005-0000-0000-00001D2A0000}"/>
    <cellStyle name="Comma 2 10 3 2" xfId="10797" xr:uid="{00000000-0005-0000-0000-00001E2A0000}"/>
    <cellStyle name="Comma 2 10 3 3" xfId="10798" xr:uid="{00000000-0005-0000-0000-00001F2A0000}"/>
    <cellStyle name="Comma 2 10 30" xfId="10799" xr:uid="{00000000-0005-0000-0000-0000202A0000}"/>
    <cellStyle name="Comma 2 10 31" xfId="10800" xr:uid="{00000000-0005-0000-0000-0000212A0000}"/>
    <cellStyle name="Comma 2 10 32" xfId="10801" xr:uid="{00000000-0005-0000-0000-0000222A0000}"/>
    <cellStyle name="Comma 2 10 33" xfId="10802" xr:uid="{00000000-0005-0000-0000-0000232A0000}"/>
    <cellStyle name="Comma 2 10 34" xfId="10803" xr:uid="{00000000-0005-0000-0000-0000242A0000}"/>
    <cellStyle name="Comma 2 10 35" xfId="10804" xr:uid="{00000000-0005-0000-0000-0000252A0000}"/>
    <cellStyle name="Comma 2 10 36" xfId="10805" xr:uid="{00000000-0005-0000-0000-0000262A0000}"/>
    <cellStyle name="Comma 2 10 37" xfId="10806" xr:uid="{00000000-0005-0000-0000-0000272A0000}"/>
    <cellStyle name="Comma 2 10 38" xfId="10807" xr:uid="{00000000-0005-0000-0000-0000282A0000}"/>
    <cellStyle name="Comma 2 10 39" xfId="10808" xr:uid="{00000000-0005-0000-0000-0000292A0000}"/>
    <cellStyle name="Comma 2 10 4" xfId="10809" xr:uid="{00000000-0005-0000-0000-00002A2A0000}"/>
    <cellStyle name="Comma 2 10 4 2" xfId="10810" xr:uid="{00000000-0005-0000-0000-00002B2A0000}"/>
    <cellStyle name="Comma 2 10 4 3" xfId="10811" xr:uid="{00000000-0005-0000-0000-00002C2A0000}"/>
    <cellStyle name="Comma 2 10 40" xfId="10812" xr:uid="{00000000-0005-0000-0000-00002D2A0000}"/>
    <cellStyle name="Comma 2 10 41" xfId="10813" xr:uid="{00000000-0005-0000-0000-00002E2A0000}"/>
    <cellStyle name="Comma 2 10 42" xfId="10814" xr:uid="{00000000-0005-0000-0000-00002F2A0000}"/>
    <cellStyle name="Comma 2 10 43" xfId="10815" xr:uid="{00000000-0005-0000-0000-0000302A0000}"/>
    <cellStyle name="Comma 2 10 44" xfId="10816" xr:uid="{00000000-0005-0000-0000-0000312A0000}"/>
    <cellStyle name="Comma 2 10 45" xfId="10817" xr:uid="{00000000-0005-0000-0000-0000322A0000}"/>
    <cellStyle name="Comma 2 10 46" xfId="10818" xr:uid="{00000000-0005-0000-0000-0000332A0000}"/>
    <cellStyle name="Comma 2 10 47" xfId="10819" xr:uid="{00000000-0005-0000-0000-0000342A0000}"/>
    <cellStyle name="Comma 2 10 48" xfId="10820" xr:uid="{00000000-0005-0000-0000-0000352A0000}"/>
    <cellStyle name="Comma 2 10 49" xfId="10821" xr:uid="{00000000-0005-0000-0000-0000362A0000}"/>
    <cellStyle name="Comma 2 10 5" xfId="10822" xr:uid="{00000000-0005-0000-0000-0000372A0000}"/>
    <cellStyle name="Comma 2 10 5 2" xfId="10823" xr:uid="{00000000-0005-0000-0000-0000382A0000}"/>
    <cellStyle name="Comma 2 10 5 3" xfId="10824" xr:uid="{00000000-0005-0000-0000-0000392A0000}"/>
    <cellStyle name="Comma 2 10 50" xfId="10825" xr:uid="{00000000-0005-0000-0000-00003A2A0000}"/>
    <cellStyle name="Comma 2 10 51" xfId="10826" xr:uid="{00000000-0005-0000-0000-00003B2A0000}"/>
    <cellStyle name="Comma 2 10 52" xfId="10827" xr:uid="{00000000-0005-0000-0000-00003C2A0000}"/>
    <cellStyle name="Comma 2 10 53" xfId="10828" xr:uid="{00000000-0005-0000-0000-00003D2A0000}"/>
    <cellStyle name="Comma 2 10 54" xfId="10829" xr:uid="{00000000-0005-0000-0000-00003E2A0000}"/>
    <cellStyle name="Comma 2 10 55" xfId="10830" xr:uid="{00000000-0005-0000-0000-00003F2A0000}"/>
    <cellStyle name="Comma 2 10 56" xfId="10831" xr:uid="{00000000-0005-0000-0000-0000402A0000}"/>
    <cellStyle name="Comma 2 10 57" xfId="10832" xr:uid="{00000000-0005-0000-0000-0000412A0000}"/>
    <cellStyle name="Comma 2 10 58" xfId="10833" xr:uid="{00000000-0005-0000-0000-0000422A0000}"/>
    <cellStyle name="Comma 2 10 59" xfId="10834" xr:uid="{00000000-0005-0000-0000-0000432A0000}"/>
    <cellStyle name="Comma 2 10 6" xfId="10835" xr:uid="{00000000-0005-0000-0000-0000442A0000}"/>
    <cellStyle name="Comma 2 10 6 2" xfId="10836" xr:uid="{00000000-0005-0000-0000-0000452A0000}"/>
    <cellStyle name="Comma 2 10 6 3" xfId="10837" xr:uid="{00000000-0005-0000-0000-0000462A0000}"/>
    <cellStyle name="Comma 2 10 60" xfId="10838" xr:uid="{00000000-0005-0000-0000-0000472A0000}"/>
    <cellStyle name="Comma 2 10 61" xfId="10839" xr:uid="{00000000-0005-0000-0000-0000482A0000}"/>
    <cellStyle name="Comma 2 10 62" xfId="10840" xr:uid="{00000000-0005-0000-0000-0000492A0000}"/>
    <cellStyle name="Comma 2 10 63" xfId="10841" xr:uid="{00000000-0005-0000-0000-00004A2A0000}"/>
    <cellStyle name="Comma 2 10 64" xfId="10842" xr:uid="{00000000-0005-0000-0000-00004B2A0000}"/>
    <cellStyle name="Comma 2 10 65" xfId="10843" xr:uid="{00000000-0005-0000-0000-00004C2A0000}"/>
    <cellStyle name="Comma 2 10 66" xfId="10844" xr:uid="{00000000-0005-0000-0000-00004D2A0000}"/>
    <cellStyle name="Comma 2 10 67" xfId="10845" xr:uid="{00000000-0005-0000-0000-00004E2A0000}"/>
    <cellStyle name="Comma 2 10 68" xfId="10846" xr:uid="{00000000-0005-0000-0000-00004F2A0000}"/>
    <cellStyle name="Comma 2 10 69" xfId="10847" xr:uid="{00000000-0005-0000-0000-0000502A0000}"/>
    <cellStyle name="Comma 2 10 7" xfId="10848" xr:uid="{00000000-0005-0000-0000-0000512A0000}"/>
    <cellStyle name="Comma 2 10 7 2" xfId="10849" xr:uid="{00000000-0005-0000-0000-0000522A0000}"/>
    <cellStyle name="Comma 2 10 7 3" xfId="10850" xr:uid="{00000000-0005-0000-0000-0000532A0000}"/>
    <cellStyle name="Comma 2 10 70" xfId="10851" xr:uid="{00000000-0005-0000-0000-0000542A0000}"/>
    <cellStyle name="Comma 2 10 71" xfId="10852" xr:uid="{00000000-0005-0000-0000-0000552A0000}"/>
    <cellStyle name="Comma 2 10 72" xfId="10853" xr:uid="{00000000-0005-0000-0000-0000562A0000}"/>
    <cellStyle name="Comma 2 10 73" xfId="10854" xr:uid="{00000000-0005-0000-0000-0000572A0000}"/>
    <cellStyle name="Comma 2 10 74" xfId="10855" xr:uid="{00000000-0005-0000-0000-0000582A0000}"/>
    <cellStyle name="Comma 2 10 75" xfId="10856" xr:uid="{00000000-0005-0000-0000-0000592A0000}"/>
    <cellStyle name="Comma 2 10 76" xfId="10857" xr:uid="{00000000-0005-0000-0000-00005A2A0000}"/>
    <cellStyle name="Comma 2 10 77" xfId="10858" xr:uid="{00000000-0005-0000-0000-00005B2A0000}"/>
    <cellStyle name="Comma 2 10 78" xfId="10859" xr:uid="{00000000-0005-0000-0000-00005C2A0000}"/>
    <cellStyle name="Comma 2 10 79" xfId="10860" xr:uid="{00000000-0005-0000-0000-00005D2A0000}"/>
    <cellStyle name="Comma 2 10 8" xfId="10861" xr:uid="{00000000-0005-0000-0000-00005E2A0000}"/>
    <cellStyle name="Comma 2 10 8 2" xfId="10862" xr:uid="{00000000-0005-0000-0000-00005F2A0000}"/>
    <cellStyle name="Comma 2 10 8 3" xfId="10863" xr:uid="{00000000-0005-0000-0000-0000602A0000}"/>
    <cellStyle name="Comma 2 10 80" xfId="10864" xr:uid="{00000000-0005-0000-0000-0000612A0000}"/>
    <cellStyle name="Comma 2 10 81" xfId="10865" xr:uid="{00000000-0005-0000-0000-0000622A0000}"/>
    <cellStyle name="Comma 2 10 82" xfId="10866" xr:uid="{00000000-0005-0000-0000-0000632A0000}"/>
    <cellStyle name="Comma 2 10 83" xfId="10867" xr:uid="{00000000-0005-0000-0000-0000642A0000}"/>
    <cellStyle name="Comma 2 10 84" xfId="10868" xr:uid="{00000000-0005-0000-0000-0000652A0000}"/>
    <cellStyle name="Comma 2 10 85" xfId="10869" xr:uid="{00000000-0005-0000-0000-0000662A0000}"/>
    <cellStyle name="Comma 2 10 86" xfId="10870" xr:uid="{00000000-0005-0000-0000-0000672A0000}"/>
    <cellStyle name="Comma 2 10 87" xfId="10871" xr:uid="{00000000-0005-0000-0000-0000682A0000}"/>
    <cellStyle name="Comma 2 10 88" xfId="10872" xr:uid="{00000000-0005-0000-0000-0000692A0000}"/>
    <cellStyle name="Comma 2 10 89" xfId="10873" xr:uid="{00000000-0005-0000-0000-00006A2A0000}"/>
    <cellStyle name="Comma 2 10 9" xfId="10874" xr:uid="{00000000-0005-0000-0000-00006B2A0000}"/>
    <cellStyle name="Comma 2 10 9 2" xfId="10875" xr:uid="{00000000-0005-0000-0000-00006C2A0000}"/>
    <cellStyle name="Comma 2 10 9 3" xfId="10876" xr:uid="{00000000-0005-0000-0000-00006D2A0000}"/>
    <cellStyle name="Comma 2 10 90" xfId="10877" xr:uid="{00000000-0005-0000-0000-00006E2A0000}"/>
    <cellStyle name="Comma 2 10 91" xfId="10878" xr:uid="{00000000-0005-0000-0000-00006F2A0000}"/>
    <cellStyle name="Comma 2 10 92" xfId="10879" xr:uid="{00000000-0005-0000-0000-0000702A0000}"/>
    <cellStyle name="Comma 2 10 93" xfId="10880" xr:uid="{00000000-0005-0000-0000-0000712A0000}"/>
    <cellStyle name="Comma 2 10 94" xfId="10881" xr:uid="{00000000-0005-0000-0000-0000722A0000}"/>
    <cellStyle name="Comma 2 10 95" xfId="10882" xr:uid="{00000000-0005-0000-0000-0000732A0000}"/>
    <cellStyle name="Comma 2 10 96" xfId="10883" xr:uid="{00000000-0005-0000-0000-0000742A0000}"/>
    <cellStyle name="Comma 2 10 97" xfId="10884" xr:uid="{00000000-0005-0000-0000-0000752A0000}"/>
    <cellStyle name="Comma 2 10 98" xfId="10885" xr:uid="{00000000-0005-0000-0000-0000762A0000}"/>
    <cellStyle name="Comma 2 10 99" xfId="10886" xr:uid="{00000000-0005-0000-0000-0000772A0000}"/>
    <cellStyle name="Comma 2 100" xfId="10887" xr:uid="{00000000-0005-0000-0000-0000782A0000}"/>
    <cellStyle name="Comma 2 101" xfId="10888" xr:uid="{00000000-0005-0000-0000-0000792A0000}"/>
    <cellStyle name="Comma 2 102" xfId="10889" xr:uid="{00000000-0005-0000-0000-00007A2A0000}"/>
    <cellStyle name="Comma 2 103" xfId="10890" xr:uid="{00000000-0005-0000-0000-00007B2A0000}"/>
    <cellStyle name="Comma 2 104" xfId="10891" xr:uid="{00000000-0005-0000-0000-00007C2A0000}"/>
    <cellStyle name="Comma 2 105" xfId="10892" xr:uid="{00000000-0005-0000-0000-00007D2A0000}"/>
    <cellStyle name="Comma 2 106" xfId="10893" xr:uid="{00000000-0005-0000-0000-00007E2A0000}"/>
    <cellStyle name="Comma 2 107" xfId="10894" xr:uid="{00000000-0005-0000-0000-00007F2A0000}"/>
    <cellStyle name="Comma 2 108" xfId="10895" xr:uid="{00000000-0005-0000-0000-0000802A0000}"/>
    <cellStyle name="Comma 2 109" xfId="10896" xr:uid="{00000000-0005-0000-0000-0000812A0000}"/>
    <cellStyle name="Comma 2 11" xfId="10897" xr:uid="{00000000-0005-0000-0000-0000822A0000}"/>
    <cellStyle name="Comma 2 11 10" xfId="10898" xr:uid="{00000000-0005-0000-0000-0000832A0000}"/>
    <cellStyle name="Comma 2 11 10 2" xfId="10899" xr:uid="{00000000-0005-0000-0000-0000842A0000}"/>
    <cellStyle name="Comma 2 11 10 3" xfId="10900" xr:uid="{00000000-0005-0000-0000-0000852A0000}"/>
    <cellStyle name="Comma 2 11 100" xfId="10901" xr:uid="{00000000-0005-0000-0000-0000862A0000}"/>
    <cellStyle name="Comma 2 11 101" xfId="10902" xr:uid="{00000000-0005-0000-0000-0000872A0000}"/>
    <cellStyle name="Comma 2 11 102" xfId="10903" xr:uid="{00000000-0005-0000-0000-0000882A0000}"/>
    <cellStyle name="Comma 2 11 103" xfId="10904" xr:uid="{00000000-0005-0000-0000-0000892A0000}"/>
    <cellStyle name="Comma 2 11 104" xfId="10905" xr:uid="{00000000-0005-0000-0000-00008A2A0000}"/>
    <cellStyle name="Comma 2 11 105" xfId="10906" xr:uid="{00000000-0005-0000-0000-00008B2A0000}"/>
    <cellStyle name="Comma 2 11 106" xfId="10907" xr:uid="{00000000-0005-0000-0000-00008C2A0000}"/>
    <cellStyle name="Comma 2 11 107" xfId="10908" xr:uid="{00000000-0005-0000-0000-00008D2A0000}"/>
    <cellStyle name="Comma 2 11 108" xfId="10909" xr:uid="{00000000-0005-0000-0000-00008E2A0000}"/>
    <cellStyle name="Comma 2 11 109" xfId="10910" xr:uid="{00000000-0005-0000-0000-00008F2A0000}"/>
    <cellStyle name="Comma 2 11 11" xfId="10911" xr:uid="{00000000-0005-0000-0000-0000902A0000}"/>
    <cellStyle name="Comma 2 11 11 2" xfId="10912" xr:uid="{00000000-0005-0000-0000-0000912A0000}"/>
    <cellStyle name="Comma 2 11 11 3" xfId="10913" xr:uid="{00000000-0005-0000-0000-0000922A0000}"/>
    <cellStyle name="Comma 2 11 110" xfId="10914" xr:uid="{00000000-0005-0000-0000-0000932A0000}"/>
    <cellStyle name="Comma 2 11 111" xfId="10915" xr:uid="{00000000-0005-0000-0000-0000942A0000}"/>
    <cellStyle name="Comma 2 11 112" xfId="10916" xr:uid="{00000000-0005-0000-0000-0000952A0000}"/>
    <cellStyle name="Comma 2 11 113" xfId="10917" xr:uid="{00000000-0005-0000-0000-0000962A0000}"/>
    <cellStyle name="Comma 2 11 114" xfId="10918" xr:uid="{00000000-0005-0000-0000-0000972A0000}"/>
    <cellStyle name="Comma 2 11 115" xfId="10919" xr:uid="{00000000-0005-0000-0000-0000982A0000}"/>
    <cellStyle name="Comma 2 11 116" xfId="10920" xr:uid="{00000000-0005-0000-0000-0000992A0000}"/>
    <cellStyle name="Comma 2 11 117" xfId="10921" xr:uid="{00000000-0005-0000-0000-00009A2A0000}"/>
    <cellStyle name="Comma 2 11 118" xfId="10922" xr:uid="{00000000-0005-0000-0000-00009B2A0000}"/>
    <cellStyle name="Comma 2 11 119" xfId="10923" xr:uid="{00000000-0005-0000-0000-00009C2A0000}"/>
    <cellStyle name="Comma 2 11 12" xfId="10924" xr:uid="{00000000-0005-0000-0000-00009D2A0000}"/>
    <cellStyle name="Comma 2 11 12 2" xfId="10925" xr:uid="{00000000-0005-0000-0000-00009E2A0000}"/>
    <cellStyle name="Comma 2 11 12 3" xfId="10926" xr:uid="{00000000-0005-0000-0000-00009F2A0000}"/>
    <cellStyle name="Comma 2 11 120" xfId="10927" xr:uid="{00000000-0005-0000-0000-0000A02A0000}"/>
    <cellStyle name="Comma 2 11 121" xfId="10928" xr:uid="{00000000-0005-0000-0000-0000A12A0000}"/>
    <cellStyle name="Comma 2 11 122" xfId="10929" xr:uid="{00000000-0005-0000-0000-0000A22A0000}"/>
    <cellStyle name="Comma 2 11 123" xfId="10930" xr:uid="{00000000-0005-0000-0000-0000A32A0000}"/>
    <cellStyle name="Comma 2 11 124" xfId="10931" xr:uid="{00000000-0005-0000-0000-0000A42A0000}"/>
    <cellStyle name="Comma 2 11 125" xfId="10932" xr:uid="{00000000-0005-0000-0000-0000A52A0000}"/>
    <cellStyle name="Comma 2 11 126" xfId="10933" xr:uid="{00000000-0005-0000-0000-0000A62A0000}"/>
    <cellStyle name="Comma 2 11 127" xfId="10934" xr:uid="{00000000-0005-0000-0000-0000A72A0000}"/>
    <cellStyle name="Comma 2 11 128" xfId="10935" xr:uid="{00000000-0005-0000-0000-0000A82A0000}"/>
    <cellStyle name="Comma 2 11 129" xfId="10936" xr:uid="{00000000-0005-0000-0000-0000A92A0000}"/>
    <cellStyle name="Comma 2 11 13" xfId="10937" xr:uid="{00000000-0005-0000-0000-0000AA2A0000}"/>
    <cellStyle name="Comma 2 11 13 2" xfId="10938" xr:uid="{00000000-0005-0000-0000-0000AB2A0000}"/>
    <cellStyle name="Comma 2 11 13 3" xfId="10939" xr:uid="{00000000-0005-0000-0000-0000AC2A0000}"/>
    <cellStyle name="Comma 2 11 130" xfId="10940" xr:uid="{00000000-0005-0000-0000-0000AD2A0000}"/>
    <cellStyle name="Comma 2 11 131" xfId="10941" xr:uid="{00000000-0005-0000-0000-0000AE2A0000}"/>
    <cellStyle name="Comma 2 11 132" xfId="10942" xr:uid="{00000000-0005-0000-0000-0000AF2A0000}"/>
    <cellStyle name="Comma 2 11 133" xfId="10943" xr:uid="{00000000-0005-0000-0000-0000B02A0000}"/>
    <cellStyle name="Comma 2 11 134" xfId="10944" xr:uid="{00000000-0005-0000-0000-0000B12A0000}"/>
    <cellStyle name="Comma 2 11 135" xfId="10945" xr:uid="{00000000-0005-0000-0000-0000B22A0000}"/>
    <cellStyle name="Comma 2 11 136" xfId="10946" xr:uid="{00000000-0005-0000-0000-0000B32A0000}"/>
    <cellStyle name="Comma 2 11 137" xfId="10947" xr:uid="{00000000-0005-0000-0000-0000B42A0000}"/>
    <cellStyle name="Comma 2 11 138" xfId="10948" xr:uid="{00000000-0005-0000-0000-0000B52A0000}"/>
    <cellStyle name="Comma 2 11 139" xfId="10949" xr:uid="{00000000-0005-0000-0000-0000B62A0000}"/>
    <cellStyle name="Comma 2 11 14" xfId="10950" xr:uid="{00000000-0005-0000-0000-0000B72A0000}"/>
    <cellStyle name="Comma 2 11 14 2" xfId="10951" xr:uid="{00000000-0005-0000-0000-0000B82A0000}"/>
    <cellStyle name="Comma 2 11 14 3" xfId="10952" xr:uid="{00000000-0005-0000-0000-0000B92A0000}"/>
    <cellStyle name="Comma 2 11 140" xfId="10953" xr:uid="{00000000-0005-0000-0000-0000BA2A0000}"/>
    <cellStyle name="Comma 2 11 141" xfId="10954" xr:uid="{00000000-0005-0000-0000-0000BB2A0000}"/>
    <cellStyle name="Comma 2 11 142" xfId="10955" xr:uid="{00000000-0005-0000-0000-0000BC2A0000}"/>
    <cellStyle name="Comma 2 11 143" xfId="10956" xr:uid="{00000000-0005-0000-0000-0000BD2A0000}"/>
    <cellStyle name="Comma 2 11 144" xfId="10957" xr:uid="{00000000-0005-0000-0000-0000BE2A0000}"/>
    <cellStyle name="Comma 2 11 145" xfId="10958" xr:uid="{00000000-0005-0000-0000-0000BF2A0000}"/>
    <cellStyle name="Comma 2 11 146" xfId="10959" xr:uid="{00000000-0005-0000-0000-0000C02A0000}"/>
    <cellStyle name="Comma 2 11 147" xfId="10960" xr:uid="{00000000-0005-0000-0000-0000C12A0000}"/>
    <cellStyle name="Comma 2 11 148" xfId="10961" xr:uid="{00000000-0005-0000-0000-0000C22A0000}"/>
    <cellStyle name="Comma 2 11 149" xfId="10962" xr:uid="{00000000-0005-0000-0000-0000C32A0000}"/>
    <cellStyle name="Comma 2 11 15" xfId="10963" xr:uid="{00000000-0005-0000-0000-0000C42A0000}"/>
    <cellStyle name="Comma 2 11 15 2" xfId="10964" xr:uid="{00000000-0005-0000-0000-0000C52A0000}"/>
    <cellStyle name="Comma 2 11 15 3" xfId="10965" xr:uid="{00000000-0005-0000-0000-0000C62A0000}"/>
    <cellStyle name="Comma 2 11 150" xfId="10966" xr:uid="{00000000-0005-0000-0000-0000C72A0000}"/>
    <cellStyle name="Comma 2 11 151" xfId="10967" xr:uid="{00000000-0005-0000-0000-0000C82A0000}"/>
    <cellStyle name="Comma 2 11 152" xfId="10968" xr:uid="{00000000-0005-0000-0000-0000C92A0000}"/>
    <cellStyle name="Comma 2 11 153" xfId="10969" xr:uid="{00000000-0005-0000-0000-0000CA2A0000}"/>
    <cellStyle name="Comma 2 11 154" xfId="10970" xr:uid="{00000000-0005-0000-0000-0000CB2A0000}"/>
    <cellStyle name="Comma 2 11 155" xfId="10971" xr:uid="{00000000-0005-0000-0000-0000CC2A0000}"/>
    <cellStyle name="Comma 2 11 156" xfId="10972" xr:uid="{00000000-0005-0000-0000-0000CD2A0000}"/>
    <cellStyle name="Comma 2 11 157" xfId="10973" xr:uid="{00000000-0005-0000-0000-0000CE2A0000}"/>
    <cellStyle name="Comma 2 11 158" xfId="10974" xr:uid="{00000000-0005-0000-0000-0000CF2A0000}"/>
    <cellStyle name="Comma 2 11 159" xfId="10975" xr:uid="{00000000-0005-0000-0000-0000D02A0000}"/>
    <cellStyle name="Comma 2 11 16" xfId="10976" xr:uid="{00000000-0005-0000-0000-0000D12A0000}"/>
    <cellStyle name="Comma 2 11 16 2" xfId="10977" xr:uid="{00000000-0005-0000-0000-0000D22A0000}"/>
    <cellStyle name="Comma 2 11 16 3" xfId="10978" xr:uid="{00000000-0005-0000-0000-0000D32A0000}"/>
    <cellStyle name="Comma 2 11 17" xfId="10979" xr:uid="{00000000-0005-0000-0000-0000D42A0000}"/>
    <cellStyle name="Comma 2 11 17 2" xfId="10980" xr:uid="{00000000-0005-0000-0000-0000D52A0000}"/>
    <cellStyle name="Comma 2 11 17 3" xfId="10981" xr:uid="{00000000-0005-0000-0000-0000D62A0000}"/>
    <cellStyle name="Comma 2 11 18" xfId="10982" xr:uid="{00000000-0005-0000-0000-0000D72A0000}"/>
    <cellStyle name="Comma 2 11 18 2" xfId="10983" xr:uid="{00000000-0005-0000-0000-0000D82A0000}"/>
    <cellStyle name="Comma 2 11 18 3" xfId="10984" xr:uid="{00000000-0005-0000-0000-0000D92A0000}"/>
    <cellStyle name="Comma 2 11 19" xfId="10985" xr:uid="{00000000-0005-0000-0000-0000DA2A0000}"/>
    <cellStyle name="Comma 2 11 19 2" xfId="10986" xr:uid="{00000000-0005-0000-0000-0000DB2A0000}"/>
    <cellStyle name="Comma 2 11 19 3" xfId="10987" xr:uid="{00000000-0005-0000-0000-0000DC2A0000}"/>
    <cellStyle name="Comma 2 11 2" xfId="10988" xr:uid="{00000000-0005-0000-0000-0000DD2A0000}"/>
    <cellStyle name="Comma 2 11 2 2" xfId="10989" xr:uid="{00000000-0005-0000-0000-0000DE2A0000}"/>
    <cellStyle name="Comma 2 11 2 3" xfId="10990" xr:uid="{00000000-0005-0000-0000-0000DF2A0000}"/>
    <cellStyle name="Comma 2 11 20" xfId="10991" xr:uid="{00000000-0005-0000-0000-0000E02A0000}"/>
    <cellStyle name="Comma 2 11 21" xfId="10992" xr:uid="{00000000-0005-0000-0000-0000E12A0000}"/>
    <cellStyle name="Comma 2 11 22" xfId="10993" xr:uid="{00000000-0005-0000-0000-0000E22A0000}"/>
    <cellStyle name="Comma 2 11 23" xfId="10994" xr:uid="{00000000-0005-0000-0000-0000E32A0000}"/>
    <cellStyle name="Comma 2 11 24" xfId="10995" xr:uid="{00000000-0005-0000-0000-0000E42A0000}"/>
    <cellStyle name="Comma 2 11 25" xfId="10996" xr:uid="{00000000-0005-0000-0000-0000E52A0000}"/>
    <cellStyle name="Comma 2 11 26" xfId="10997" xr:uid="{00000000-0005-0000-0000-0000E62A0000}"/>
    <cellStyle name="Comma 2 11 27" xfId="10998" xr:uid="{00000000-0005-0000-0000-0000E72A0000}"/>
    <cellStyle name="Comma 2 11 28" xfId="10999" xr:uid="{00000000-0005-0000-0000-0000E82A0000}"/>
    <cellStyle name="Comma 2 11 29" xfId="11000" xr:uid="{00000000-0005-0000-0000-0000E92A0000}"/>
    <cellStyle name="Comma 2 11 3" xfId="11001" xr:uid="{00000000-0005-0000-0000-0000EA2A0000}"/>
    <cellStyle name="Comma 2 11 3 2" xfId="11002" xr:uid="{00000000-0005-0000-0000-0000EB2A0000}"/>
    <cellStyle name="Comma 2 11 3 3" xfId="11003" xr:uid="{00000000-0005-0000-0000-0000EC2A0000}"/>
    <cellStyle name="Comma 2 11 30" xfId="11004" xr:uid="{00000000-0005-0000-0000-0000ED2A0000}"/>
    <cellStyle name="Comma 2 11 31" xfId="11005" xr:uid="{00000000-0005-0000-0000-0000EE2A0000}"/>
    <cellStyle name="Comma 2 11 32" xfId="11006" xr:uid="{00000000-0005-0000-0000-0000EF2A0000}"/>
    <cellStyle name="Comma 2 11 33" xfId="11007" xr:uid="{00000000-0005-0000-0000-0000F02A0000}"/>
    <cellStyle name="Comma 2 11 34" xfId="11008" xr:uid="{00000000-0005-0000-0000-0000F12A0000}"/>
    <cellStyle name="Comma 2 11 35" xfId="11009" xr:uid="{00000000-0005-0000-0000-0000F22A0000}"/>
    <cellStyle name="Comma 2 11 36" xfId="11010" xr:uid="{00000000-0005-0000-0000-0000F32A0000}"/>
    <cellStyle name="Comma 2 11 37" xfId="11011" xr:uid="{00000000-0005-0000-0000-0000F42A0000}"/>
    <cellStyle name="Comma 2 11 38" xfId="11012" xr:uid="{00000000-0005-0000-0000-0000F52A0000}"/>
    <cellStyle name="Comma 2 11 39" xfId="11013" xr:uid="{00000000-0005-0000-0000-0000F62A0000}"/>
    <cellStyle name="Comma 2 11 4" xfId="11014" xr:uid="{00000000-0005-0000-0000-0000F72A0000}"/>
    <cellStyle name="Comma 2 11 4 2" xfId="11015" xr:uid="{00000000-0005-0000-0000-0000F82A0000}"/>
    <cellStyle name="Comma 2 11 4 3" xfId="11016" xr:uid="{00000000-0005-0000-0000-0000F92A0000}"/>
    <cellStyle name="Comma 2 11 40" xfId="11017" xr:uid="{00000000-0005-0000-0000-0000FA2A0000}"/>
    <cellStyle name="Comma 2 11 41" xfId="11018" xr:uid="{00000000-0005-0000-0000-0000FB2A0000}"/>
    <cellStyle name="Comma 2 11 42" xfId="11019" xr:uid="{00000000-0005-0000-0000-0000FC2A0000}"/>
    <cellStyle name="Comma 2 11 43" xfId="11020" xr:uid="{00000000-0005-0000-0000-0000FD2A0000}"/>
    <cellStyle name="Comma 2 11 44" xfId="11021" xr:uid="{00000000-0005-0000-0000-0000FE2A0000}"/>
    <cellStyle name="Comma 2 11 45" xfId="11022" xr:uid="{00000000-0005-0000-0000-0000FF2A0000}"/>
    <cellStyle name="Comma 2 11 46" xfId="11023" xr:uid="{00000000-0005-0000-0000-0000002B0000}"/>
    <cellStyle name="Comma 2 11 47" xfId="11024" xr:uid="{00000000-0005-0000-0000-0000012B0000}"/>
    <cellStyle name="Comma 2 11 48" xfId="11025" xr:uid="{00000000-0005-0000-0000-0000022B0000}"/>
    <cellStyle name="Comma 2 11 49" xfId="11026" xr:uid="{00000000-0005-0000-0000-0000032B0000}"/>
    <cellStyle name="Comma 2 11 5" xfId="11027" xr:uid="{00000000-0005-0000-0000-0000042B0000}"/>
    <cellStyle name="Comma 2 11 5 2" xfId="11028" xr:uid="{00000000-0005-0000-0000-0000052B0000}"/>
    <cellStyle name="Comma 2 11 5 3" xfId="11029" xr:uid="{00000000-0005-0000-0000-0000062B0000}"/>
    <cellStyle name="Comma 2 11 50" xfId="11030" xr:uid="{00000000-0005-0000-0000-0000072B0000}"/>
    <cellStyle name="Comma 2 11 51" xfId="11031" xr:uid="{00000000-0005-0000-0000-0000082B0000}"/>
    <cellStyle name="Comma 2 11 52" xfId="11032" xr:uid="{00000000-0005-0000-0000-0000092B0000}"/>
    <cellStyle name="Comma 2 11 53" xfId="11033" xr:uid="{00000000-0005-0000-0000-00000A2B0000}"/>
    <cellStyle name="Comma 2 11 54" xfId="11034" xr:uid="{00000000-0005-0000-0000-00000B2B0000}"/>
    <cellStyle name="Comma 2 11 55" xfId="11035" xr:uid="{00000000-0005-0000-0000-00000C2B0000}"/>
    <cellStyle name="Comma 2 11 56" xfId="11036" xr:uid="{00000000-0005-0000-0000-00000D2B0000}"/>
    <cellStyle name="Comma 2 11 57" xfId="11037" xr:uid="{00000000-0005-0000-0000-00000E2B0000}"/>
    <cellStyle name="Comma 2 11 58" xfId="11038" xr:uid="{00000000-0005-0000-0000-00000F2B0000}"/>
    <cellStyle name="Comma 2 11 59" xfId="11039" xr:uid="{00000000-0005-0000-0000-0000102B0000}"/>
    <cellStyle name="Comma 2 11 6" xfId="11040" xr:uid="{00000000-0005-0000-0000-0000112B0000}"/>
    <cellStyle name="Comma 2 11 6 2" xfId="11041" xr:uid="{00000000-0005-0000-0000-0000122B0000}"/>
    <cellStyle name="Comma 2 11 6 3" xfId="11042" xr:uid="{00000000-0005-0000-0000-0000132B0000}"/>
    <cellStyle name="Comma 2 11 60" xfId="11043" xr:uid="{00000000-0005-0000-0000-0000142B0000}"/>
    <cellStyle name="Comma 2 11 61" xfId="11044" xr:uid="{00000000-0005-0000-0000-0000152B0000}"/>
    <cellStyle name="Comma 2 11 62" xfId="11045" xr:uid="{00000000-0005-0000-0000-0000162B0000}"/>
    <cellStyle name="Comma 2 11 63" xfId="11046" xr:uid="{00000000-0005-0000-0000-0000172B0000}"/>
    <cellStyle name="Comma 2 11 64" xfId="11047" xr:uid="{00000000-0005-0000-0000-0000182B0000}"/>
    <cellStyle name="Comma 2 11 65" xfId="11048" xr:uid="{00000000-0005-0000-0000-0000192B0000}"/>
    <cellStyle name="Comma 2 11 66" xfId="11049" xr:uid="{00000000-0005-0000-0000-00001A2B0000}"/>
    <cellStyle name="Comma 2 11 67" xfId="11050" xr:uid="{00000000-0005-0000-0000-00001B2B0000}"/>
    <cellStyle name="Comma 2 11 68" xfId="11051" xr:uid="{00000000-0005-0000-0000-00001C2B0000}"/>
    <cellStyle name="Comma 2 11 69" xfId="11052" xr:uid="{00000000-0005-0000-0000-00001D2B0000}"/>
    <cellStyle name="Comma 2 11 7" xfId="11053" xr:uid="{00000000-0005-0000-0000-00001E2B0000}"/>
    <cellStyle name="Comma 2 11 7 2" xfId="11054" xr:uid="{00000000-0005-0000-0000-00001F2B0000}"/>
    <cellStyle name="Comma 2 11 7 3" xfId="11055" xr:uid="{00000000-0005-0000-0000-0000202B0000}"/>
    <cellStyle name="Comma 2 11 70" xfId="11056" xr:uid="{00000000-0005-0000-0000-0000212B0000}"/>
    <cellStyle name="Comma 2 11 71" xfId="11057" xr:uid="{00000000-0005-0000-0000-0000222B0000}"/>
    <cellStyle name="Comma 2 11 72" xfId="11058" xr:uid="{00000000-0005-0000-0000-0000232B0000}"/>
    <cellStyle name="Comma 2 11 73" xfId="11059" xr:uid="{00000000-0005-0000-0000-0000242B0000}"/>
    <cellStyle name="Comma 2 11 74" xfId="11060" xr:uid="{00000000-0005-0000-0000-0000252B0000}"/>
    <cellStyle name="Comma 2 11 75" xfId="11061" xr:uid="{00000000-0005-0000-0000-0000262B0000}"/>
    <cellStyle name="Comma 2 11 76" xfId="11062" xr:uid="{00000000-0005-0000-0000-0000272B0000}"/>
    <cellStyle name="Comma 2 11 77" xfId="11063" xr:uid="{00000000-0005-0000-0000-0000282B0000}"/>
    <cellStyle name="Comma 2 11 78" xfId="11064" xr:uid="{00000000-0005-0000-0000-0000292B0000}"/>
    <cellStyle name="Comma 2 11 79" xfId="11065" xr:uid="{00000000-0005-0000-0000-00002A2B0000}"/>
    <cellStyle name="Comma 2 11 8" xfId="11066" xr:uid="{00000000-0005-0000-0000-00002B2B0000}"/>
    <cellStyle name="Comma 2 11 8 2" xfId="11067" xr:uid="{00000000-0005-0000-0000-00002C2B0000}"/>
    <cellStyle name="Comma 2 11 8 3" xfId="11068" xr:uid="{00000000-0005-0000-0000-00002D2B0000}"/>
    <cellStyle name="Comma 2 11 80" xfId="11069" xr:uid="{00000000-0005-0000-0000-00002E2B0000}"/>
    <cellStyle name="Comma 2 11 81" xfId="11070" xr:uid="{00000000-0005-0000-0000-00002F2B0000}"/>
    <cellStyle name="Comma 2 11 82" xfId="11071" xr:uid="{00000000-0005-0000-0000-0000302B0000}"/>
    <cellStyle name="Comma 2 11 83" xfId="11072" xr:uid="{00000000-0005-0000-0000-0000312B0000}"/>
    <cellStyle name="Comma 2 11 84" xfId="11073" xr:uid="{00000000-0005-0000-0000-0000322B0000}"/>
    <cellStyle name="Comma 2 11 85" xfId="11074" xr:uid="{00000000-0005-0000-0000-0000332B0000}"/>
    <cellStyle name="Comma 2 11 86" xfId="11075" xr:uid="{00000000-0005-0000-0000-0000342B0000}"/>
    <cellStyle name="Comma 2 11 87" xfId="11076" xr:uid="{00000000-0005-0000-0000-0000352B0000}"/>
    <cellStyle name="Comma 2 11 88" xfId="11077" xr:uid="{00000000-0005-0000-0000-0000362B0000}"/>
    <cellStyle name="Comma 2 11 89" xfId="11078" xr:uid="{00000000-0005-0000-0000-0000372B0000}"/>
    <cellStyle name="Comma 2 11 9" xfId="11079" xr:uid="{00000000-0005-0000-0000-0000382B0000}"/>
    <cellStyle name="Comma 2 11 9 2" xfId="11080" xr:uid="{00000000-0005-0000-0000-0000392B0000}"/>
    <cellStyle name="Comma 2 11 9 3" xfId="11081" xr:uid="{00000000-0005-0000-0000-00003A2B0000}"/>
    <cellStyle name="Comma 2 11 90" xfId="11082" xr:uid="{00000000-0005-0000-0000-00003B2B0000}"/>
    <cellStyle name="Comma 2 11 91" xfId="11083" xr:uid="{00000000-0005-0000-0000-00003C2B0000}"/>
    <cellStyle name="Comma 2 11 92" xfId="11084" xr:uid="{00000000-0005-0000-0000-00003D2B0000}"/>
    <cellStyle name="Comma 2 11 93" xfId="11085" xr:uid="{00000000-0005-0000-0000-00003E2B0000}"/>
    <cellStyle name="Comma 2 11 94" xfId="11086" xr:uid="{00000000-0005-0000-0000-00003F2B0000}"/>
    <cellStyle name="Comma 2 11 95" xfId="11087" xr:uid="{00000000-0005-0000-0000-0000402B0000}"/>
    <cellStyle name="Comma 2 11 96" xfId="11088" xr:uid="{00000000-0005-0000-0000-0000412B0000}"/>
    <cellStyle name="Comma 2 11 97" xfId="11089" xr:uid="{00000000-0005-0000-0000-0000422B0000}"/>
    <cellStyle name="Comma 2 11 98" xfId="11090" xr:uid="{00000000-0005-0000-0000-0000432B0000}"/>
    <cellStyle name="Comma 2 11 99" xfId="11091" xr:uid="{00000000-0005-0000-0000-0000442B0000}"/>
    <cellStyle name="Comma 2 110" xfId="11092" xr:uid="{00000000-0005-0000-0000-0000452B0000}"/>
    <cellStyle name="Comma 2 111" xfId="11093" xr:uid="{00000000-0005-0000-0000-0000462B0000}"/>
    <cellStyle name="Comma 2 112" xfId="11094" xr:uid="{00000000-0005-0000-0000-0000472B0000}"/>
    <cellStyle name="Comma 2 113" xfId="11095" xr:uid="{00000000-0005-0000-0000-0000482B0000}"/>
    <cellStyle name="Comma 2 114" xfId="11096" xr:uid="{00000000-0005-0000-0000-0000492B0000}"/>
    <cellStyle name="Comma 2 115" xfId="11097" xr:uid="{00000000-0005-0000-0000-00004A2B0000}"/>
    <cellStyle name="Comma 2 116" xfId="11098" xr:uid="{00000000-0005-0000-0000-00004B2B0000}"/>
    <cellStyle name="Comma 2 117" xfId="11099" xr:uid="{00000000-0005-0000-0000-00004C2B0000}"/>
    <cellStyle name="Comma 2 118" xfId="11100" xr:uid="{00000000-0005-0000-0000-00004D2B0000}"/>
    <cellStyle name="Comma 2 119" xfId="11101" xr:uid="{00000000-0005-0000-0000-00004E2B0000}"/>
    <cellStyle name="Comma 2 12" xfId="11102" xr:uid="{00000000-0005-0000-0000-00004F2B0000}"/>
    <cellStyle name="Comma 2 12 10" xfId="11103" xr:uid="{00000000-0005-0000-0000-0000502B0000}"/>
    <cellStyle name="Comma 2 12 10 2" xfId="11104" xr:uid="{00000000-0005-0000-0000-0000512B0000}"/>
    <cellStyle name="Comma 2 12 10 3" xfId="11105" xr:uid="{00000000-0005-0000-0000-0000522B0000}"/>
    <cellStyle name="Comma 2 12 100" xfId="11106" xr:uid="{00000000-0005-0000-0000-0000532B0000}"/>
    <cellStyle name="Comma 2 12 101" xfId="11107" xr:uid="{00000000-0005-0000-0000-0000542B0000}"/>
    <cellStyle name="Comma 2 12 102" xfId="11108" xr:uid="{00000000-0005-0000-0000-0000552B0000}"/>
    <cellStyle name="Comma 2 12 103" xfId="11109" xr:uid="{00000000-0005-0000-0000-0000562B0000}"/>
    <cellStyle name="Comma 2 12 104" xfId="11110" xr:uid="{00000000-0005-0000-0000-0000572B0000}"/>
    <cellStyle name="Comma 2 12 105" xfId="11111" xr:uid="{00000000-0005-0000-0000-0000582B0000}"/>
    <cellStyle name="Comma 2 12 106" xfId="11112" xr:uid="{00000000-0005-0000-0000-0000592B0000}"/>
    <cellStyle name="Comma 2 12 107" xfId="11113" xr:uid="{00000000-0005-0000-0000-00005A2B0000}"/>
    <cellStyle name="Comma 2 12 108" xfId="11114" xr:uid="{00000000-0005-0000-0000-00005B2B0000}"/>
    <cellStyle name="Comma 2 12 109" xfId="11115" xr:uid="{00000000-0005-0000-0000-00005C2B0000}"/>
    <cellStyle name="Comma 2 12 11" xfId="11116" xr:uid="{00000000-0005-0000-0000-00005D2B0000}"/>
    <cellStyle name="Comma 2 12 11 2" xfId="11117" xr:uid="{00000000-0005-0000-0000-00005E2B0000}"/>
    <cellStyle name="Comma 2 12 11 3" xfId="11118" xr:uid="{00000000-0005-0000-0000-00005F2B0000}"/>
    <cellStyle name="Comma 2 12 110" xfId="11119" xr:uid="{00000000-0005-0000-0000-0000602B0000}"/>
    <cellStyle name="Comma 2 12 111" xfId="11120" xr:uid="{00000000-0005-0000-0000-0000612B0000}"/>
    <cellStyle name="Comma 2 12 112" xfId="11121" xr:uid="{00000000-0005-0000-0000-0000622B0000}"/>
    <cellStyle name="Comma 2 12 113" xfId="11122" xr:uid="{00000000-0005-0000-0000-0000632B0000}"/>
    <cellStyle name="Comma 2 12 114" xfId="11123" xr:uid="{00000000-0005-0000-0000-0000642B0000}"/>
    <cellStyle name="Comma 2 12 115" xfId="11124" xr:uid="{00000000-0005-0000-0000-0000652B0000}"/>
    <cellStyle name="Comma 2 12 116" xfId="11125" xr:uid="{00000000-0005-0000-0000-0000662B0000}"/>
    <cellStyle name="Comma 2 12 117" xfId="11126" xr:uid="{00000000-0005-0000-0000-0000672B0000}"/>
    <cellStyle name="Comma 2 12 118" xfId="11127" xr:uid="{00000000-0005-0000-0000-0000682B0000}"/>
    <cellStyle name="Comma 2 12 119" xfId="11128" xr:uid="{00000000-0005-0000-0000-0000692B0000}"/>
    <cellStyle name="Comma 2 12 12" xfId="11129" xr:uid="{00000000-0005-0000-0000-00006A2B0000}"/>
    <cellStyle name="Comma 2 12 12 2" xfId="11130" xr:uid="{00000000-0005-0000-0000-00006B2B0000}"/>
    <cellStyle name="Comma 2 12 12 3" xfId="11131" xr:uid="{00000000-0005-0000-0000-00006C2B0000}"/>
    <cellStyle name="Comma 2 12 120" xfId="11132" xr:uid="{00000000-0005-0000-0000-00006D2B0000}"/>
    <cellStyle name="Comma 2 12 121" xfId="11133" xr:uid="{00000000-0005-0000-0000-00006E2B0000}"/>
    <cellStyle name="Comma 2 12 122" xfId="11134" xr:uid="{00000000-0005-0000-0000-00006F2B0000}"/>
    <cellStyle name="Comma 2 12 123" xfId="11135" xr:uid="{00000000-0005-0000-0000-0000702B0000}"/>
    <cellStyle name="Comma 2 12 124" xfId="11136" xr:uid="{00000000-0005-0000-0000-0000712B0000}"/>
    <cellStyle name="Comma 2 12 125" xfId="11137" xr:uid="{00000000-0005-0000-0000-0000722B0000}"/>
    <cellStyle name="Comma 2 12 126" xfId="11138" xr:uid="{00000000-0005-0000-0000-0000732B0000}"/>
    <cellStyle name="Comma 2 12 127" xfId="11139" xr:uid="{00000000-0005-0000-0000-0000742B0000}"/>
    <cellStyle name="Comma 2 12 128" xfId="11140" xr:uid="{00000000-0005-0000-0000-0000752B0000}"/>
    <cellStyle name="Comma 2 12 129" xfId="11141" xr:uid="{00000000-0005-0000-0000-0000762B0000}"/>
    <cellStyle name="Comma 2 12 13" xfId="11142" xr:uid="{00000000-0005-0000-0000-0000772B0000}"/>
    <cellStyle name="Comma 2 12 13 2" xfId="11143" xr:uid="{00000000-0005-0000-0000-0000782B0000}"/>
    <cellStyle name="Comma 2 12 13 3" xfId="11144" xr:uid="{00000000-0005-0000-0000-0000792B0000}"/>
    <cellStyle name="Comma 2 12 130" xfId="11145" xr:uid="{00000000-0005-0000-0000-00007A2B0000}"/>
    <cellStyle name="Comma 2 12 131" xfId="11146" xr:uid="{00000000-0005-0000-0000-00007B2B0000}"/>
    <cellStyle name="Comma 2 12 132" xfId="11147" xr:uid="{00000000-0005-0000-0000-00007C2B0000}"/>
    <cellStyle name="Comma 2 12 133" xfId="11148" xr:uid="{00000000-0005-0000-0000-00007D2B0000}"/>
    <cellStyle name="Comma 2 12 134" xfId="11149" xr:uid="{00000000-0005-0000-0000-00007E2B0000}"/>
    <cellStyle name="Comma 2 12 135" xfId="11150" xr:uid="{00000000-0005-0000-0000-00007F2B0000}"/>
    <cellStyle name="Comma 2 12 136" xfId="11151" xr:uid="{00000000-0005-0000-0000-0000802B0000}"/>
    <cellStyle name="Comma 2 12 137" xfId="11152" xr:uid="{00000000-0005-0000-0000-0000812B0000}"/>
    <cellStyle name="Comma 2 12 138" xfId="11153" xr:uid="{00000000-0005-0000-0000-0000822B0000}"/>
    <cellStyle name="Comma 2 12 139" xfId="11154" xr:uid="{00000000-0005-0000-0000-0000832B0000}"/>
    <cellStyle name="Comma 2 12 14" xfId="11155" xr:uid="{00000000-0005-0000-0000-0000842B0000}"/>
    <cellStyle name="Comma 2 12 14 2" xfId="11156" xr:uid="{00000000-0005-0000-0000-0000852B0000}"/>
    <cellStyle name="Comma 2 12 14 3" xfId="11157" xr:uid="{00000000-0005-0000-0000-0000862B0000}"/>
    <cellStyle name="Comma 2 12 140" xfId="11158" xr:uid="{00000000-0005-0000-0000-0000872B0000}"/>
    <cellStyle name="Comma 2 12 141" xfId="11159" xr:uid="{00000000-0005-0000-0000-0000882B0000}"/>
    <cellStyle name="Comma 2 12 142" xfId="11160" xr:uid="{00000000-0005-0000-0000-0000892B0000}"/>
    <cellStyle name="Comma 2 12 143" xfId="11161" xr:uid="{00000000-0005-0000-0000-00008A2B0000}"/>
    <cellStyle name="Comma 2 12 144" xfId="11162" xr:uid="{00000000-0005-0000-0000-00008B2B0000}"/>
    <cellStyle name="Comma 2 12 145" xfId="11163" xr:uid="{00000000-0005-0000-0000-00008C2B0000}"/>
    <cellStyle name="Comma 2 12 146" xfId="11164" xr:uid="{00000000-0005-0000-0000-00008D2B0000}"/>
    <cellStyle name="Comma 2 12 147" xfId="11165" xr:uid="{00000000-0005-0000-0000-00008E2B0000}"/>
    <cellStyle name="Comma 2 12 148" xfId="11166" xr:uid="{00000000-0005-0000-0000-00008F2B0000}"/>
    <cellStyle name="Comma 2 12 149" xfId="11167" xr:uid="{00000000-0005-0000-0000-0000902B0000}"/>
    <cellStyle name="Comma 2 12 15" xfId="11168" xr:uid="{00000000-0005-0000-0000-0000912B0000}"/>
    <cellStyle name="Comma 2 12 15 2" xfId="11169" xr:uid="{00000000-0005-0000-0000-0000922B0000}"/>
    <cellStyle name="Comma 2 12 15 3" xfId="11170" xr:uid="{00000000-0005-0000-0000-0000932B0000}"/>
    <cellStyle name="Comma 2 12 150" xfId="11171" xr:uid="{00000000-0005-0000-0000-0000942B0000}"/>
    <cellStyle name="Comma 2 12 151" xfId="11172" xr:uid="{00000000-0005-0000-0000-0000952B0000}"/>
    <cellStyle name="Comma 2 12 152" xfId="11173" xr:uid="{00000000-0005-0000-0000-0000962B0000}"/>
    <cellStyle name="Comma 2 12 153" xfId="11174" xr:uid="{00000000-0005-0000-0000-0000972B0000}"/>
    <cellStyle name="Comma 2 12 154" xfId="11175" xr:uid="{00000000-0005-0000-0000-0000982B0000}"/>
    <cellStyle name="Comma 2 12 155" xfId="11176" xr:uid="{00000000-0005-0000-0000-0000992B0000}"/>
    <cellStyle name="Comma 2 12 156" xfId="11177" xr:uid="{00000000-0005-0000-0000-00009A2B0000}"/>
    <cellStyle name="Comma 2 12 157" xfId="11178" xr:uid="{00000000-0005-0000-0000-00009B2B0000}"/>
    <cellStyle name="Comma 2 12 158" xfId="11179" xr:uid="{00000000-0005-0000-0000-00009C2B0000}"/>
    <cellStyle name="Comma 2 12 159" xfId="11180" xr:uid="{00000000-0005-0000-0000-00009D2B0000}"/>
    <cellStyle name="Comma 2 12 16" xfId="11181" xr:uid="{00000000-0005-0000-0000-00009E2B0000}"/>
    <cellStyle name="Comma 2 12 16 2" xfId="11182" xr:uid="{00000000-0005-0000-0000-00009F2B0000}"/>
    <cellStyle name="Comma 2 12 16 3" xfId="11183" xr:uid="{00000000-0005-0000-0000-0000A02B0000}"/>
    <cellStyle name="Comma 2 12 17" xfId="11184" xr:uid="{00000000-0005-0000-0000-0000A12B0000}"/>
    <cellStyle name="Comma 2 12 17 2" xfId="11185" xr:uid="{00000000-0005-0000-0000-0000A22B0000}"/>
    <cellStyle name="Comma 2 12 17 3" xfId="11186" xr:uid="{00000000-0005-0000-0000-0000A32B0000}"/>
    <cellStyle name="Comma 2 12 18" xfId="11187" xr:uid="{00000000-0005-0000-0000-0000A42B0000}"/>
    <cellStyle name="Comma 2 12 18 2" xfId="11188" xr:uid="{00000000-0005-0000-0000-0000A52B0000}"/>
    <cellStyle name="Comma 2 12 18 3" xfId="11189" xr:uid="{00000000-0005-0000-0000-0000A62B0000}"/>
    <cellStyle name="Comma 2 12 19" xfId="11190" xr:uid="{00000000-0005-0000-0000-0000A72B0000}"/>
    <cellStyle name="Comma 2 12 19 2" xfId="11191" xr:uid="{00000000-0005-0000-0000-0000A82B0000}"/>
    <cellStyle name="Comma 2 12 19 3" xfId="11192" xr:uid="{00000000-0005-0000-0000-0000A92B0000}"/>
    <cellStyle name="Comma 2 12 2" xfId="11193" xr:uid="{00000000-0005-0000-0000-0000AA2B0000}"/>
    <cellStyle name="Comma 2 12 2 2" xfId="11194" xr:uid="{00000000-0005-0000-0000-0000AB2B0000}"/>
    <cellStyle name="Comma 2 12 2 3" xfId="11195" xr:uid="{00000000-0005-0000-0000-0000AC2B0000}"/>
    <cellStyle name="Comma 2 12 20" xfId="11196" xr:uid="{00000000-0005-0000-0000-0000AD2B0000}"/>
    <cellStyle name="Comma 2 12 21" xfId="11197" xr:uid="{00000000-0005-0000-0000-0000AE2B0000}"/>
    <cellStyle name="Comma 2 12 22" xfId="11198" xr:uid="{00000000-0005-0000-0000-0000AF2B0000}"/>
    <cellStyle name="Comma 2 12 23" xfId="11199" xr:uid="{00000000-0005-0000-0000-0000B02B0000}"/>
    <cellStyle name="Comma 2 12 24" xfId="11200" xr:uid="{00000000-0005-0000-0000-0000B12B0000}"/>
    <cellStyle name="Comma 2 12 25" xfId="11201" xr:uid="{00000000-0005-0000-0000-0000B22B0000}"/>
    <cellStyle name="Comma 2 12 26" xfId="11202" xr:uid="{00000000-0005-0000-0000-0000B32B0000}"/>
    <cellStyle name="Comma 2 12 27" xfId="11203" xr:uid="{00000000-0005-0000-0000-0000B42B0000}"/>
    <cellStyle name="Comma 2 12 28" xfId="11204" xr:uid="{00000000-0005-0000-0000-0000B52B0000}"/>
    <cellStyle name="Comma 2 12 29" xfId="11205" xr:uid="{00000000-0005-0000-0000-0000B62B0000}"/>
    <cellStyle name="Comma 2 12 3" xfId="11206" xr:uid="{00000000-0005-0000-0000-0000B72B0000}"/>
    <cellStyle name="Comma 2 12 3 2" xfId="11207" xr:uid="{00000000-0005-0000-0000-0000B82B0000}"/>
    <cellStyle name="Comma 2 12 3 3" xfId="11208" xr:uid="{00000000-0005-0000-0000-0000B92B0000}"/>
    <cellStyle name="Comma 2 12 30" xfId="11209" xr:uid="{00000000-0005-0000-0000-0000BA2B0000}"/>
    <cellStyle name="Comma 2 12 31" xfId="11210" xr:uid="{00000000-0005-0000-0000-0000BB2B0000}"/>
    <cellStyle name="Comma 2 12 32" xfId="11211" xr:uid="{00000000-0005-0000-0000-0000BC2B0000}"/>
    <cellStyle name="Comma 2 12 33" xfId="11212" xr:uid="{00000000-0005-0000-0000-0000BD2B0000}"/>
    <cellStyle name="Comma 2 12 34" xfId="11213" xr:uid="{00000000-0005-0000-0000-0000BE2B0000}"/>
    <cellStyle name="Comma 2 12 35" xfId="11214" xr:uid="{00000000-0005-0000-0000-0000BF2B0000}"/>
    <cellStyle name="Comma 2 12 36" xfId="11215" xr:uid="{00000000-0005-0000-0000-0000C02B0000}"/>
    <cellStyle name="Comma 2 12 37" xfId="11216" xr:uid="{00000000-0005-0000-0000-0000C12B0000}"/>
    <cellStyle name="Comma 2 12 38" xfId="11217" xr:uid="{00000000-0005-0000-0000-0000C22B0000}"/>
    <cellStyle name="Comma 2 12 39" xfId="11218" xr:uid="{00000000-0005-0000-0000-0000C32B0000}"/>
    <cellStyle name="Comma 2 12 4" xfId="11219" xr:uid="{00000000-0005-0000-0000-0000C42B0000}"/>
    <cellStyle name="Comma 2 12 4 2" xfId="11220" xr:uid="{00000000-0005-0000-0000-0000C52B0000}"/>
    <cellStyle name="Comma 2 12 4 3" xfId="11221" xr:uid="{00000000-0005-0000-0000-0000C62B0000}"/>
    <cellStyle name="Comma 2 12 40" xfId="11222" xr:uid="{00000000-0005-0000-0000-0000C72B0000}"/>
    <cellStyle name="Comma 2 12 41" xfId="11223" xr:uid="{00000000-0005-0000-0000-0000C82B0000}"/>
    <cellStyle name="Comma 2 12 42" xfId="11224" xr:uid="{00000000-0005-0000-0000-0000C92B0000}"/>
    <cellStyle name="Comma 2 12 43" xfId="11225" xr:uid="{00000000-0005-0000-0000-0000CA2B0000}"/>
    <cellStyle name="Comma 2 12 44" xfId="11226" xr:uid="{00000000-0005-0000-0000-0000CB2B0000}"/>
    <cellStyle name="Comma 2 12 45" xfId="11227" xr:uid="{00000000-0005-0000-0000-0000CC2B0000}"/>
    <cellStyle name="Comma 2 12 46" xfId="11228" xr:uid="{00000000-0005-0000-0000-0000CD2B0000}"/>
    <cellStyle name="Comma 2 12 47" xfId="11229" xr:uid="{00000000-0005-0000-0000-0000CE2B0000}"/>
    <cellStyle name="Comma 2 12 48" xfId="11230" xr:uid="{00000000-0005-0000-0000-0000CF2B0000}"/>
    <cellStyle name="Comma 2 12 49" xfId="11231" xr:uid="{00000000-0005-0000-0000-0000D02B0000}"/>
    <cellStyle name="Comma 2 12 5" xfId="11232" xr:uid="{00000000-0005-0000-0000-0000D12B0000}"/>
    <cellStyle name="Comma 2 12 5 2" xfId="11233" xr:uid="{00000000-0005-0000-0000-0000D22B0000}"/>
    <cellStyle name="Comma 2 12 5 3" xfId="11234" xr:uid="{00000000-0005-0000-0000-0000D32B0000}"/>
    <cellStyle name="Comma 2 12 50" xfId="11235" xr:uid="{00000000-0005-0000-0000-0000D42B0000}"/>
    <cellStyle name="Comma 2 12 51" xfId="11236" xr:uid="{00000000-0005-0000-0000-0000D52B0000}"/>
    <cellStyle name="Comma 2 12 52" xfId="11237" xr:uid="{00000000-0005-0000-0000-0000D62B0000}"/>
    <cellStyle name="Comma 2 12 53" xfId="11238" xr:uid="{00000000-0005-0000-0000-0000D72B0000}"/>
    <cellStyle name="Comma 2 12 54" xfId="11239" xr:uid="{00000000-0005-0000-0000-0000D82B0000}"/>
    <cellStyle name="Comma 2 12 55" xfId="11240" xr:uid="{00000000-0005-0000-0000-0000D92B0000}"/>
    <cellStyle name="Comma 2 12 56" xfId="11241" xr:uid="{00000000-0005-0000-0000-0000DA2B0000}"/>
    <cellStyle name="Comma 2 12 57" xfId="11242" xr:uid="{00000000-0005-0000-0000-0000DB2B0000}"/>
    <cellStyle name="Comma 2 12 58" xfId="11243" xr:uid="{00000000-0005-0000-0000-0000DC2B0000}"/>
    <cellStyle name="Comma 2 12 59" xfId="11244" xr:uid="{00000000-0005-0000-0000-0000DD2B0000}"/>
    <cellStyle name="Comma 2 12 6" xfId="11245" xr:uid="{00000000-0005-0000-0000-0000DE2B0000}"/>
    <cellStyle name="Comma 2 12 6 2" xfId="11246" xr:uid="{00000000-0005-0000-0000-0000DF2B0000}"/>
    <cellStyle name="Comma 2 12 6 3" xfId="11247" xr:uid="{00000000-0005-0000-0000-0000E02B0000}"/>
    <cellStyle name="Comma 2 12 60" xfId="11248" xr:uid="{00000000-0005-0000-0000-0000E12B0000}"/>
    <cellStyle name="Comma 2 12 61" xfId="11249" xr:uid="{00000000-0005-0000-0000-0000E22B0000}"/>
    <cellStyle name="Comma 2 12 62" xfId="11250" xr:uid="{00000000-0005-0000-0000-0000E32B0000}"/>
    <cellStyle name="Comma 2 12 63" xfId="11251" xr:uid="{00000000-0005-0000-0000-0000E42B0000}"/>
    <cellStyle name="Comma 2 12 64" xfId="11252" xr:uid="{00000000-0005-0000-0000-0000E52B0000}"/>
    <cellStyle name="Comma 2 12 65" xfId="11253" xr:uid="{00000000-0005-0000-0000-0000E62B0000}"/>
    <cellStyle name="Comma 2 12 66" xfId="11254" xr:uid="{00000000-0005-0000-0000-0000E72B0000}"/>
    <cellStyle name="Comma 2 12 67" xfId="11255" xr:uid="{00000000-0005-0000-0000-0000E82B0000}"/>
    <cellStyle name="Comma 2 12 68" xfId="11256" xr:uid="{00000000-0005-0000-0000-0000E92B0000}"/>
    <cellStyle name="Comma 2 12 69" xfId="11257" xr:uid="{00000000-0005-0000-0000-0000EA2B0000}"/>
    <cellStyle name="Comma 2 12 7" xfId="11258" xr:uid="{00000000-0005-0000-0000-0000EB2B0000}"/>
    <cellStyle name="Comma 2 12 7 2" xfId="11259" xr:uid="{00000000-0005-0000-0000-0000EC2B0000}"/>
    <cellStyle name="Comma 2 12 7 3" xfId="11260" xr:uid="{00000000-0005-0000-0000-0000ED2B0000}"/>
    <cellStyle name="Comma 2 12 70" xfId="11261" xr:uid="{00000000-0005-0000-0000-0000EE2B0000}"/>
    <cellStyle name="Comma 2 12 71" xfId="11262" xr:uid="{00000000-0005-0000-0000-0000EF2B0000}"/>
    <cellStyle name="Comma 2 12 72" xfId="11263" xr:uid="{00000000-0005-0000-0000-0000F02B0000}"/>
    <cellStyle name="Comma 2 12 73" xfId="11264" xr:uid="{00000000-0005-0000-0000-0000F12B0000}"/>
    <cellStyle name="Comma 2 12 74" xfId="11265" xr:uid="{00000000-0005-0000-0000-0000F22B0000}"/>
    <cellStyle name="Comma 2 12 75" xfId="11266" xr:uid="{00000000-0005-0000-0000-0000F32B0000}"/>
    <cellStyle name="Comma 2 12 76" xfId="11267" xr:uid="{00000000-0005-0000-0000-0000F42B0000}"/>
    <cellStyle name="Comma 2 12 77" xfId="11268" xr:uid="{00000000-0005-0000-0000-0000F52B0000}"/>
    <cellStyle name="Comma 2 12 78" xfId="11269" xr:uid="{00000000-0005-0000-0000-0000F62B0000}"/>
    <cellStyle name="Comma 2 12 79" xfId="11270" xr:uid="{00000000-0005-0000-0000-0000F72B0000}"/>
    <cellStyle name="Comma 2 12 8" xfId="11271" xr:uid="{00000000-0005-0000-0000-0000F82B0000}"/>
    <cellStyle name="Comma 2 12 8 2" xfId="11272" xr:uid="{00000000-0005-0000-0000-0000F92B0000}"/>
    <cellStyle name="Comma 2 12 8 3" xfId="11273" xr:uid="{00000000-0005-0000-0000-0000FA2B0000}"/>
    <cellStyle name="Comma 2 12 80" xfId="11274" xr:uid="{00000000-0005-0000-0000-0000FB2B0000}"/>
    <cellStyle name="Comma 2 12 81" xfId="11275" xr:uid="{00000000-0005-0000-0000-0000FC2B0000}"/>
    <cellStyle name="Comma 2 12 82" xfId="11276" xr:uid="{00000000-0005-0000-0000-0000FD2B0000}"/>
    <cellStyle name="Comma 2 12 83" xfId="11277" xr:uid="{00000000-0005-0000-0000-0000FE2B0000}"/>
    <cellStyle name="Comma 2 12 84" xfId="11278" xr:uid="{00000000-0005-0000-0000-0000FF2B0000}"/>
    <cellStyle name="Comma 2 12 85" xfId="11279" xr:uid="{00000000-0005-0000-0000-0000002C0000}"/>
    <cellStyle name="Comma 2 12 86" xfId="11280" xr:uid="{00000000-0005-0000-0000-0000012C0000}"/>
    <cellStyle name="Comma 2 12 87" xfId="11281" xr:uid="{00000000-0005-0000-0000-0000022C0000}"/>
    <cellStyle name="Comma 2 12 88" xfId="11282" xr:uid="{00000000-0005-0000-0000-0000032C0000}"/>
    <cellStyle name="Comma 2 12 89" xfId="11283" xr:uid="{00000000-0005-0000-0000-0000042C0000}"/>
    <cellStyle name="Comma 2 12 9" xfId="11284" xr:uid="{00000000-0005-0000-0000-0000052C0000}"/>
    <cellStyle name="Comma 2 12 9 2" xfId="11285" xr:uid="{00000000-0005-0000-0000-0000062C0000}"/>
    <cellStyle name="Comma 2 12 9 3" xfId="11286" xr:uid="{00000000-0005-0000-0000-0000072C0000}"/>
    <cellStyle name="Comma 2 12 90" xfId="11287" xr:uid="{00000000-0005-0000-0000-0000082C0000}"/>
    <cellStyle name="Comma 2 12 91" xfId="11288" xr:uid="{00000000-0005-0000-0000-0000092C0000}"/>
    <cellStyle name="Comma 2 12 92" xfId="11289" xr:uid="{00000000-0005-0000-0000-00000A2C0000}"/>
    <cellStyle name="Comma 2 12 93" xfId="11290" xr:uid="{00000000-0005-0000-0000-00000B2C0000}"/>
    <cellStyle name="Comma 2 12 94" xfId="11291" xr:uid="{00000000-0005-0000-0000-00000C2C0000}"/>
    <cellStyle name="Comma 2 12 95" xfId="11292" xr:uid="{00000000-0005-0000-0000-00000D2C0000}"/>
    <cellStyle name="Comma 2 12 96" xfId="11293" xr:uid="{00000000-0005-0000-0000-00000E2C0000}"/>
    <cellStyle name="Comma 2 12 97" xfId="11294" xr:uid="{00000000-0005-0000-0000-00000F2C0000}"/>
    <cellStyle name="Comma 2 12 98" xfId="11295" xr:uid="{00000000-0005-0000-0000-0000102C0000}"/>
    <cellStyle name="Comma 2 12 99" xfId="11296" xr:uid="{00000000-0005-0000-0000-0000112C0000}"/>
    <cellStyle name="Comma 2 120" xfId="11297" xr:uid="{00000000-0005-0000-0000-0000122C0000}"/>
    <cellStyle name="Comma 2 121" xfId="11298" xr:uid="{00000000-0005-0000-0000-0000132C0000}"/>
    <cellStyle name="Comma 2 122" xfId="11299" xr:uid="{00000000-0005-0000-0000-0000142C0000}"/>
    <cellStyle name="Comma 2 123" xfId="11300" xr:uid="{00000000-0005-0000-0000-0000152C0000}"/>
    <cellStyle name="Comma 2 124" xfId="11301" xr:uid="{00000000-0005-0000-0000-0000162C0000}"/>
    <cellStyle name="Comma 2 125" xfId="11302" xr:uid="{00000000-0005-0000-0000-0000172C0000}"/>
    <cellStyle name="Comma 2 126" xfId="11303" xr:uid="{00000000-0005-0000-0000-0000182C0000}"/>
    <cellStyle name="Comma 2 127" xfId="11304" xr:uid="{00000000-0005-0000-0000-0000192C0000}"/>
    <cellStyle name="Comma 2 128" xfId="11305" xr:uid="{00000000-0005-0000-0000-00001A2C0000}"/>
    <cellStyle name="Comma 2 129" xfId="11306" xr:uid="{00000000-0005-0000-0000-00001B2C0000}"/>
    <cellStyle name="Comma 2 13" xfId="11307" xr:uid="{00000000-0005-0000-0000-00001C2C0000}"/>
    <cellStyle name="Comma 2 13 10" xfId="11308" xr:uid="{00000000-0005-0000-0000-00001D2C0000}"/>
    <cellStyle name="Comma 2 13 10 2" xfId="11309" xr:uid="{00000000-0005-0000-0000-00001E2C0000}"/>
    <cellStyle name="Comma 2 13 10 3" xfId="11310" xr:uid="{00000000-0005-0000-0000-00001F2C0000}"/>
    <cellStyle name="Comma 2 13 100" xfId="11311" xr:uid="{00000000-0005-0000-0000-0000202C0000}"/>
    <cellStyle name="Comma 2 13 101" xfId="11312" xr:uid="{00000000-0005-0000-0000-0000212C0000}"/>
    <cellStyle name="Comma 2 13 102" xfId="11313" xr:uid="{00000000-0005-0000-0000-0000222C0000}"/>
    <cellStyle name="Comma 2 13 103" xfId="11314" xr:uid="{00000000-0005-0000-0000-0000232C0000}"/>
    <cellStyle name="Comma 2 13 104" xfId="11315" xr:uid="{00000000-0005-0000-0000-0000242C0000}"/>
    <cellStyle name="Comma 2 13 105" xfId="11316" xr:uid="{00000000-0005-0000-0000-0000252C0000}"/>
    <cellStyle name="Comma 2 13 106" xfId="11317" xr:uid="{00000000-0005-0000-0000-0000262C0000}"/>
    <cellStyle name="Comma 2 13 107" xfId="11318" xr:uid="{00000000-0005-0000-0000-0000272C0000}"/>
    <cellStyle name="Comma 2 13 108" xfId="11319" xr:uid="{00000000-0005-0000-0000-0000282C0000}"/>
    <cellStyle name="Comma 2 13 109" xfId="11320" xr:uid="{00000000-0005-0000-0000-0000292C0000}"/>
    <cellStyle name="Comma 2 13 11" xfId="11321" xr:uid="{00000000-0005-0000-0000-00002A2C0000}"/>
    <cellStyle name="Comma 2 13 11 2" xfId="11322" xr:uid="{00000000-0005-0000-0000-00002B2C0000}"/>
    <cellStyle name="Comma 2 13 11 3" xfId="11323" xr:uid="{00000000-0005-0000-0000-00002C2C0000}"/>
    <cellStyle name="Comma 2 13 110" xfId="11324" xr:uid="{00000000-0005-0000-0000-00002D2C0000}"/>
    <cellStyle name="Comma 2 13 111" xfId="11325" xr:uid="{00000000-0005-0000-0000-00002E2C0000}"/>
    <cellStyle name="Comma 2 13 112" xfId="11326" xr:uid="{00000000-0005-0000-0000-00002F2C0000}"/>
    <cellStyle name="Comma 2 13 113" xfId="11327" xr:uid="{00000000-0005-0000-0000-0000302C0000}"/>
    <cellStyle name="Comma 2 13 114" xfId="11328" xr:uid="{00000000-0005-0000-0000-0000312C0000}"/>
    <cellStyle name="Comma 2 13 115" xfId="11329" xr:uid="{00000000-0005-0000-0000-0000322C0000}"/>
    <cellStyle name="Comma 2 13 116" xfId="11330" xr:uid="{00000000-0005-0000-0000-0000332C0000}"/>
    <cellStyle name="Comma 2 13 117" xfId="11331" xr:uid="{00000000-0005-0000-0000-0000342C0000}"/>
    <cellStyle name="Comma 2 13 118" xfId="11332" xr:uid="{00000000-0005-0000-0000-0000352C0000}"/>
    <cellStyle name="Comma 2 13 119" xfId="11333" xr:uid="{00000000-0005-0000-0000-0000362C0000}"/>
    <cellStyle name="Comma 2 13 12" xfId="11334" xr:uid="{00000000-0005-0000-0000-0000372C0000}"/>
    <cellStyle name="Comma 2 13 12 2" xfId="11335" xr:uid="{00000000-0005-0000-0000-0000382C0000}"/>
    <cellStyle name="Comma 2 13 12 3" xfId="11336" xr:uid="{00000000-0005-0000-0000-0000392C0000}"/>
    <cellStyle name="Comma 2 13 120" xfId="11337" xr:uid="{00000000-0005-0000-0000-00003A2C0000}"/>
    <cellStyle name="Comma 2 13 121" xfId="11338" xr:uid="{00000000-0005-0000-0000-00003B2C0000}"/>
    <cellStyle name="Comma 2 13 122" xfId="11339" xr:uid="{00000000-0005-0000-0000-00003C2C0000}"/>
    <cellStyle name="Comma 2 13 123" xfId="11340" xr:uid="{00000000-0005-0000-0000-00003D2C0000}"/>
    <cellStyle name="Comma 2 13 124" xfId="11341" xr:uid="{00000000-0005-0000-0000-00003E2C0000}"/>
    <cellStyle name="Comma 2 13 125" xfId="11342" xr:uid="{00000000-0005-0000-0000-00003F2C0000}"/>
    <cellStyle name="Comma 2 13 126" xfId="11343" xr:uid="{00000000-0005-0000-0000-0000402C0000}"/>
    <cellStyle name="Comma 2 13 127" xfId="11344" xr:uid="{00000000-0005-0000-0000-0000412C0000}"/>
    <cellStyle name="Comma 2 13 128" xfId="11345" xr:uid="{00000000-0005-0000-0000-0000422C0000}"/>
    <cellStyle name="Comma 2 13 129" xfId="11346" xr:uid="{00000000-0005-0000-0000-0000432C0000}"/>
    <cellStyle name="Comma 2 13 13" xfId="11347" xr:uid="{00000000-0005-0000-0000-0000442C0000}"/>
    <cellStyle name="Comma 2 13 13 2" xfId="11348" xr:uid="{00000000-0005-0000-0000-0000452C0000}"/>
    <cellStyle name="Comma 2 13 13 3" xfId="11349" xr:uid="{00000000-0005-0000-0000-0000462C0000}"/>
    <cellStyle name="Comma 2 13 130" xfId="11350" xr:uid="{00000000-0005-0000-0000-0000472C0000}"/>
    <cellStyle name="Comma 2 13 131" xfId="11351" xr:uid="{00000000-0005-0000-0000-0000482C0000}"/>
    <cellStyle name="Comma 2 13 132" xfId="11352" xr:uid="{00000000-0005-0000-0000-0000492C0000}"/>
    <cellStyle name="Comma 2 13 133" xfId="11353" xr:uid="{00000000-0005-0000-0000-00004A2C0000}"/>
    <cellStyle name="Comma 2 13 134" xfId="11354" xr:uid="{00000000-0005-0000-0000-00004B2C0000}"/>
    <cellStyle name="Comma 2 13 135" xfId="11355" xr:uid="{00000000-0005-0000-0000-00004C2C0000}"/>
    <cellStyle name="Comma 2 13 136" xfId="11356" xr:uid="{00000000-0005-0000-0000-00004D2C0000}"/>
    <cellStyle name="Comma 2 13 137" xfId="11357" xr:uid="{00000000-0005-0000-0000-00004E2C0000}"/>
    <cellStyle name="Comma 2 13 138" xfId="11358" xr:uid="{00000000-0005-0000-0000-00004F2C0000}"/>
    <cellStyle name="Comma 2 13 139" xfId="11359" xr:uid="{00000000-0005-0000-0000-0000502C0000}"/>
    <cellStyle name="Comma 2 13 14" xfId="11360" xr:uid="{00000000-0005-0000-0000-0000512C0000}"/>
    <cellStyle name="Comma 2 13 14 2" xfId="11361" xr:uid="{00000000-0005-0000-0000-0000522C0000}"/>
    <cellStyle name="Comma 2 13 14 3" xfId="11362" xr:uid="{00000000-0005-0000-0000-0000532C0000}"/>
    <cellStyle name="Comma 2 13 140" xfId="11363" xr:uid="{00000000-0005-0000-0000-0000542C0000}"/>
    <cellStyle name="Comma 2 13 141" xfId="11364" xr:uid="{00000000-0005-0000-0000-0000552C0000}"/>
    <cellStyle name="Comma 2 13 142" xfId="11365" xr:uid="{00000000-0005-0000-0000-0000562C0000}"/>
    <cellStyle name="Comma 2 13 143" xfId="11366" xr:uid="{00000000-0005-0000-0000-0000572C0000}"/>
    <cellStyle name="Comma 2 13 144" xfId="11367" xr:uid="{00000000-0005-0000-0000-0000582C0000}"/>
    <cellStyle name="Comma 2 13 145" xfId="11368" xr:uid="{00000000-0005-0000-0000-0000592C0000}"/>
    <cellStyle name="Comma 2 13 146" xfId="11369" xr:uid="{00000000-0005-0000-0000-00005A2C0000}"/>
    <cellStyle name="Comma 2 13 147" xfId="11370" xr:uid="{00000000-0005-0000-0000-00005B2C0000}"/>
    <cellStyle name="Comma 2 13 148" xfId="11371" xr:uid="{00000000-0005-0000-0000-00005C2C0000}"/>
    <cellStyle name="Comma 2 13 149" xfId="11372" xr:uid="{00000000-0005-0000-0000-00005D2C0000}"/>
    <cellStyle name="Comma 2 13 15" xfId="11373" xr:uid="{00000000-0005-0000-0000-00005E2C0000}"/>
    <cellStyle name="Comma 2 13 15 2" xfId="11374" xr:uid="{00000000-0005-0000-0000-00005F2C0000}"/>
    <cellStyle name="Comma 2 13 15 3" xfId="11375" xr:uid="{00000000-0005-0000-0000-0000602C0000}"/>
    <cellStyle name="Comma 2 13 150" xfId="11376" xr:uid="{00000000-0005-0000-0000-0000612C0000}"/>
    <cellStyle name="Comma 2 13 151" xfId="11377" xr:uid="{00000000-0005-0000-0000-0000622C0000}"/>
    <cellStyle name="Comma 2 13 152" xfId="11378" xr:uid="{00000000-0005-0000-0000-0000632C0000}"/>
    <cellStyle name="Comma 2 13 153" xfId="11379" xr:uid="{00000000-0005-0000-0000-0000642C0000}"/>
    <cellStyle name="Comma 2 13 154" xfId="11380" xr:uid="{00000000-0005-0000-0000-0000652C0000}"/>
    <cellStyle name="Comma 2 13 155" xfId="11381" xr:uid="{00000000-0005-0000-0000-0000662C0000}"/>
    <cellStyle name="Comma 2 13 156" xfId="11382" xr:uid="{00000000-0005-0000-0000-0000672C0000}"/>
    <cellStyle name="Comma 2 13 157" xfId="11383" xr:uid="{00000000-0005-0000-0000-0000682C0000}"/>
    <cellStyle name="Comma 2 13 158" xfId="11384" xr:uid="{00000000-0005-0000-0000-0000692C0000}"/>
    <cellStyle name="Comma 2 13 159" xfId="11385" xr:uid="{00000000-0005-0000-0000-00006A2C0000}"/>
    <cellStyle name="Comma 2 13 16" xfId="11386" xr:uid="{00000000-0005-0000-0000-00006B2C0000}"/>
    <cellStyle name="Comma 2 13 16 2" xfId="11387" xr:uid="{00000000-0005-0000-0000-00006C2C0000}"/>
    <cellStyle name="Comma 2 13 16 3" xfId="11388" xr:uid="{00000000-0005-0000-0000-00006D2C0000}"/>
    <cellStyle name="Comma 2 13 17" xfId="11389" xr:uid="{00000000-0005-0000-0000-00006E2C0000}"/>
    <cellStyle name="Comma 2 13 17 2" xfId="11390" xr:uid="{00000000-0005-0000-0000-00006F2C0000}"/>
    <cellStyle name="Comma 2 13 17 3" xfId="11391" xr:uid="{00000000-0005-0000-0000-0000702C0000}"/>
    <cellStyle name="Comma 2 13 18" xfId="11392" xr:uid="{00000000-0005-0000-0000-0000712C0000}"/>
    <cellStyle name="Comma 2 13 18 2" xfId="11393" xr:uid="{00000000-0005-0000-0000-0000722C0000}"/>
    <cellStyle name="Comma 2 13 18 3" xfId="11394" xr:uid="{00000000-0005-0000-0000-0000732C0000}"/>
    <cellStyle name="Comma 2 13 19" xfId="11395" xr:uid="{00000000-0005-0000-0000-0000742C0000}"/>
    <cellStyle name="Comma 2 13 19 2" xfId="11396" xr:uid="{00000000-0005-0000-0000-0000752C0000}"/>
    <cellStyle name="Comma 2 13 19 3" xfId="11397" xr:uid="{00000000-0005-0000-0000-0000762C0000}"/>
    <cellStyle name="Comma 2 13 2" xfId="11398" xr:uid="{00000000-0005-0000-0000-0000772C0000}"/>
    <cellStyle name="Comma 2 13 2 2" xfId="11399" xr:uid="{00000000-0005-0000-0000-0000782C0000}"/>
    <cellStyle name="Comma 2 13 2 3" xfId="11400" xr:uid="{00000000-0005-0000-0000-0000792C0000}"/>
    <cellStyle name="Comma 2 13 20" xfId="11401" xr:uid="{00000000-0005-0000-0000-00007A2C0000}"/>
    <cellStyle name="Comma 2 13 21" xfId="11402" xr:uid="{00000000-0005-0000-0000-00007B2C0000}"/>
    <cellStyle name="Comma 2 13 22" xfId="11403" xr:uid="{00000000-0005-0000-0000-00007C2C0000}"/>
    <cellStyle name="Comma 2 13 23" xfId="11404" xr:uid="{00000000-0005-0000-0000-00007D2C0000}"/>
    <cellStyle name="Comma 2 13 24" xfId="11405" xr:uid="{00000000-0005-0000-0000-00007E2C0000}"/>
    <cellStyle name="Comma 2 13 25" xfId="11406" xr:uid="{00000000-0005-0000-0000-00007F2C0000}"/>
    <cellStyle name="Comma 2 13 26" xfId="11407" xr:uid="{00000000-0005-0000-0000-0000802C0000}"/>
    <cellStyle name="Comma 2 13 27" xfId="11408" xr:uid="{00000000-0005-0000-0000-0000812C0000}"/>
    <cellStyle name="Comma 2 13 28" xfId="11409" xr:uid="{00000000-0005-0000-0000-0000822C0000}"/>
    <cellStyle name="Comma 2 13 29" xfId="11410" xr:uid="{00000000-0005-0000-0000-0000832C0000}"/>
    <cellStyle name="Comma 2 13 3" xfId="11411" xr:uid="{00000000-0005-0000-0000-0000842C0000}"/>
    <cellStyle name="Comma 2 13 3 2" xfId="11412" xr:uid="{00000000-0005-0000-0000-0000852C0000}"/>
    <cellStyle name="Comma 2 13 3 3" xfId="11413" xr:uid="{00000000-0005-0000-0000-0000862C0000}"/>
    <cellStyle name="Comma 2 13 30" xfId="11414" xr:uid="{00000000-0005-0000-0000-0000872C0000}"/>
    <cellStyle name="Comma 2 13 31" xfId="11415" xr:uid="{00000000-0005-0000-0000-0000882C0000}"/>
    <cellStyle name="Comma 2 13 32" xfId="11416" xr:uid="{00000000-0005-0000-0000-0000892C0000}"/>
    <cellStyle name="Comma 2 13 33" xfId="11417" xr:uid="{00000000-0005-0000-0000-00008A2C0000}"/>
    <cellStyle name="Comma 2 13 34" xfId="11418" xr:uid="{00000000-0005-0000-0000-00008B2C0000}"/>
    <cellStyle name="Comma 2 13 35" xfId="11419" xr:uid="{00000000-0005-0000-0000-00008C2C0000}"/>
    <cellStyle name="Comma 2 13 36" xfId="11420" xr:uid="{00000000-0005-0000-0000-00008D2C0000}"/>
    <cellStyle name="Comma 2 13 37" xfId="11421" xr:uid="{00000000-0005-0000-0000-00008E2C0000}"/>
    <cellStyle name="Comma 2 13 38" xfId="11422" xr:uid="{00000000-0005-0000-0000-00008F2C0000}"/>
    <cellStyle name="Comma 2 13 39" xfId="11423" xr:uid="{00000000-0005-0000-0000-0000902C0000}"/>
    <cellStyle name="Comma 2 13 4" xfId="11424" xr:uid="{00000000-0005-0000-0000-0000912C0000}"/>
    <cellStyle name="Comma 2 13 4 2" xfId="11425" xr:uid="{00000000-0005-0000-0000-0000922C0000}"/>
    <cellStyle name="Comma 2 13 4 3" xfId="11426" xr:uid="{00000000-0005-0000-0000-0000932C0000}"/>
    <cellStyle name="Comma 2 13 40" xfId="11427" xr:uid="{00000000-0005-0000-0000-0000942C0000}"/>
    <cellStyle name="Comma 2 13 41" xfId="11428" xr:uid="{00000000-0005-0000-0000-0000952C0000}"/>
    <cellStyle name="Comma 2 13 42" xfId="11429" xr:uid="{00000000-0005-0000-0000-0000962C0000}"/>
    <cellStyle name="Comma 2 13 43" xfId="11430" xr:uid="{00000000-0005-0000-0000-0000972C0000}"/>
    <cellStyle name="Comma 2 13 44" xfId="11431" xr:uid="{00000000-0005-0000-0000-0000982C0000}"/>
    <cellStyle name="Comma 2 13 45" xfId="11432" xr:uid="{00000000-0005-0000-0000-0000992C0000}"/>
    <cellStyle name="Comma 2 13 46" xfId="11433" xr:uid="{00000000-0005-0000-0000-00009A2C0000}"/>
    <cellStyle name="Comma 2 13 47" xfId="11434" xr:uid="{00000000-0005-0000-0000-00009B2C0000}"/>
    <cellStyle name="Comma 2 13 48" xfId="11435" xr:uid="{00000000-0005-0000-0000-00009C2C0000}"/>
    <cellStyle name="Comma 2 13 49" xfId="11436" xr:uid="{00000000-0005-0000-0000-00009D2C0000}"/>
    <cellStyle name="Comma 2 13 5" xfId="11437" xr:uid="{00000000-0005-0000-0000-00009E2C0000}"/>
    <cellStyle name="Comma 2 13 5 2" xfId="11438" xr:uid="{00000000-0005-0000-0000-00009F2C0000}"/>
    <cellStyle name="Comma 2 13 5 3" xfId="11439" xr:uid="{00000000-0005-0000-0000-0000A02C0000}"/>
    <cellStyle name="Comma 2 13 50" xfId="11440" xr:uid="{00000000-0005-0000-0000-0000A12C0000}"/>
    <cellStyle name="Comma 2 13 51" xfId="11441" xr:uid="{00000000-0005-0000-0000-0000A22C0000}"/>
    <cellStyle name="Comma 2 13 52" xfId="11442" xr:uid="{00000000-0005-0000-0000-0000A32C0000}"/>
    <cellStyle name="Comma 2 13 53" xfId="11443" xr:uid="{00000000-0005-0000-0000-0000A42C0000}"/>
    <cellStyle name="Comma 2 13 54" xfId="11444" xr:uid="{00000000-0005-0000-0000-0000A52C0000}"/>
    <cellStyle name="Comma 2 13 55" xfId="11445" xr:uid="{00000000-0005-0000-0000-0000A62C0000}"/>
    <cellStyle name="Comma 2 13 56" xfId="11446" xr:uid="{00000000-0005-0000-0000-0000A72C0000}"/>
    <cellStyle name="Comma 2 13 57" xfId="11447" xr:uid="{00000000-0005-0000-0000-0000A82C0000}"/>
    <cellStyle name="Comma 2 13 58" xfId="11448" xr:uid="{00000000-0005-0000-0000-0000A92C0000}"/>
    <cellStyle name="Comma 2 13 59" xfId="11449" xr:uid="{00000000-0005-0000-0000-0000AA2C0000}"/>
    <cellStyle name="Comma 2 13 6" xfId="11450" xr:uid="{00000000-0005-0000-0000-0000AB2C0000}"/>
    <cellStyle name="Comma 2 13 6 2" xfId="11451" xr:uid="{00000000-0005-0000-0000-0000AC2C0000}"/>
    <cellStyle name="Comma 2 13 6 3" xfId="11452" xr:uid="{00000000-0005-0000-0000-0000AD2C0000}"/>
    <cellStyle name="Comma 2 13 60" xfId="11453" xr:uid="{00000000-0005-0000-0000-0000AE2C0000}"/>
    <cellStyle name="Comma 2 13 61" xfId="11454" xr:uid="{00000000-0005-0000-0000-0000AF2C0000}"/>
    <cellStyle name="Comma 2 13 62" xfId="11455" xr:uid="{00000000-0005-0000-0000-0000B02C0000}"/>
    <cellStyle name="Comma 2 13 63" xfId="11456" xr:uid="{00000000-0005-0000-0000-0000B12C0000}"/>
    <cellStyle name="Comma 2 13 64" xfId="11457" xr:uid="{00000000-0005-0000-0000-0000B22C0000}"/>
    <cellStyle name="Comma 2 13 65" xfId="11458" xr:uid="{00000000-0005-0000-0000-0000B32C0000}"/>
    <cellStyle name="Comma 2 13 66" xfId="11459" xr:uid="{00000000-0005-0000-0000-0000B42C0000}"/>
    <cellStyle name="Comma 2 13 67" xfId="11460" xr:uid="{00000000-0005-0000-0000-0000B52C0000}"/>
    <cellStyle name="Comma 2 13 68" xfId="11461" xr:uid="{00000000-0005-0000-0000-0000B62C0000}"/>
    <cellStyle name="Comma 2 13 69" xfId="11462" xr:uid="{00000000-0005-0000-0000-0000B72C0000}"/>
    <cellStyle name="Comma 2 13 7" xfId="11463" xr:uid="{00000000-0005-0000-0000-0000B82C0000}"/>
    <cellStyle name="Comma 2 13 7 2" xfId="11464" xr:uid="{00000000-0005-0000-0000-0000B92C0000}"/>
    <cellStyle name="Comma 2 13 7 3" xfId="11465" xr:uid="{00000000-0005-0000-0000-0000BA2C0000}"/>
    <cellStyle name="Comma 2 13 70" xfId="11466" xr:uid="{00000000-0005-0000-0000-0000BB2C0000}"/>
    <cellStyle name="Comma 2 13 71" xfId="11467" xr:uid="{00000000-0005-0000-0000-0000BC2C0000}"/>
    <cellStyle name="Comma 2 13 72" xfId="11468" xr:uid="{00000000-0005-0000-0000-0000BD2C0000}"/>
    <cellStyle name="Comma 2 13 73" xfId="11469" xr:uid="{00000000-0005-0000-0000-0000BE2C0000}"/>
    <cellStyle name="Comma 2 13 74" xfId="11470" xr:uid="{00000000-0005-0000-0000-0000BF2C0000}"/>
    <cellStyle name="Comma 2 13 75" xfId="11471" xr:uid="{00000000-0005-0000-0000-0000C02C0000}"/>
    <cellStyle name="Comma 2 13 76" xfId="11472" xr:uid="{00000000-0005-0000-0000-0000C12C0000}"/>
    <cellStyle name="Comma 2 13 77" xfId="11473" xr:uid="{00000000-0005-0000-0000-0000C22C0000}"/>
    <cellStyle name="Comma 2 13 78" xfId="11474" xr:uid="{00000000-0005-0000-0000-0000C32C0000}"/>
    <cellStyle name="Comma 2 13 79" xfId="11475" xr:uid="{00000000-0005-0000-0000-0000C42C0000}"/>
    <cellStyle name="Comma 2 13 8" xfId="11476" xr:uid="{00000000-0005-0000-0000-0000C52C0000}"/>
    <cellStyle name="Comma 2 13 8 2" xfId="11477" xr:uid="{00000000-0005-0000-0000-0000C62C0000}"/>
    <cellStyle name="Comma 2 13 8 3" xfId="11478" xr:uid="{00000000-0005-0000-0000-0000C72C0000}"/>
    <cellStyle name="Comma 2 13 80" xfId="11479" xr:uid="{00000000-0005-0000-0000-0000C82C0000}"/>
    <cellStyle name="Comma 2 13 81" xfId="11480" xr:uid="{00000000-0005-0000-0000-0000C92C0000}"/>
    <cellStyle name="Comma 2 13 82" xfId="11481" xr:uid="{00000000-0005-0000-0000-0000CA2C0000}"/>
    <cellStyle name="Comma 2 13 83" xfId="11482" xr:uid="{00000000-0005-0000-0000-0000CB2C0000}"/>
    <cellStyle name="Comma 2 13 84" xfId="11483" xr:uid="{00000000-0005-0000-0000-0000CC2C0000}"/>
    <cellStyle name="Comma 2 13 85" xfId="11484" xr:uid="{00000000-0005-0000-0000-0000CD2C0000}"/>
    <cellStyle name="Comma 2 13 86" xfId="11485" xr:uid="{00000000-0005-0000-0000-0000CE2C0000}"/>
    <cellStyle name="Comma 2 13 87" xfId="11486" xr:uid="{00000000-0005-0000-0000-0000CF2C0000}"/>
    <cellStyle name="Comma 2 13 88" xfId="11487" xr:uid="{00000000-0005-0000-0000-0000D02C0000}"/>
    <cellStyle name="Comma 2 13 89" xfId="11488" xr:uid="{00000000-0005-0000-0000-0000D12C0000}"/>
    <cellStyle name="Comma 2 13 9" xfId="11489" xr:uid="{00000000-0005-0000-0000-0000D22C0000}"/>
    <cellStyle name="Comma 2 13 9 2" xfId="11490" xr:uid="{00000000-0005-0000-0000-0000D32C0000}"/>
    <cellStyle name="Comma 2 13 9 3" xfId="11491" xr:uid="{00000000-0005-0000-0000-0000D42C0000}"/>
    <cellStyle name="Comma 2 13 90" xfId="11492" xr:uid="{00000000-0005-0000-0000-0000D52C0000}"/>
    <cellStyle name="Comma 2 13 91" xfId="11493" xr:uid="{00000000-0005-0000-0000-0000D62C0000}"/>
    <cellStyle name="Comma 2 13 92" xfId="11494" xr:uid="{00000000-0005-0000-0000-0000D72C0000}"/>
    <cellStyle name="Comma 2 13 93" xfId="11495" xr:uid="{00000000-0005-0000-0000-0000D82C0000}"/>
    <cellStyle name="Comma 2 13 94" xfId="11496" xr:uid="{00000000-0005-0000-0000-0000D92C0000}"/>
    <cellStyle name="Comma 2 13 95" xfId="11497" xr:uid="{00000000-0005-0000-0000-0000DA2C0000}"/>
    <cellStyle name="Comma 2 13 96" xfId="11498" xr:uid="{00000000-0005-0000-0000-0000DB2C0000}"/>
    <cellStyle name="Comma 2 13 97" xfId="11499" xr:uid="{00000000-0005-0000-0000-0000DC2C0000}"/>
    <cellStyle name="Comma 2 13 98" xfId="11500" xr:uid="{00000000-0005-0000-0000-0000DD2C0000}"/>
    <cellStyle name="Comma 2 13 99" xfId="11501" xr:uid="{00000000-0005-0000-0000-0000DE2C0000}"/>
    <cellStyle name="Comma 2 130" xfId="11502" xr:uid="{00000000-0005-0000-0000-0000DF2C0000}"/>
    <cellStyle name="Comma 2 131" xfId="11503" xr:uid="{00000000-0005-0000-0000-0000E02C0000}"/>
    <cellStyle name="Comma 2 132" xfId="11504" xr:uid="{00000000-0005-0000-0000-0000E12C0000}"/>
    <cellStyle name="Comma 2 133" xfId="11505" xr:uid="{00000000-0005-0000-0000-0000E22C0000}"/>
    <cellStyle name="Comma 2 134" xfId="11506" xr:uid="{00000000-0005-0000-0000-0000E32C0000}"/>
    <cellStyle name="Comma 2 135" xfId="11507" xr:uid="{00000000-0005-0000-0000-0000E42C0000}"/>
    <cellStyle name="Comma 2 136" xfId="11508" xr:uid="{00000000-0005-0000-0000-0000E52C0000}"/>
    <cellStyle name="Comma 2 137" xfId="11509" xr:uid="{00000000-0005-0000-0000-0000E62C0000}"/>
    <cellStyle name="Comma 2 138" xfId="11510" xr:uid="{00000000-0005-0000-0000-0000E72C0000}"/>
    <cellStyle name="Comma 2 139" xfId="11511" xr:uid="{00000000-0005-0000-0000-0000E82C0000}"/>
    <cellStyle name="Comma 2 14" xfId="11512" xr:uid="{00000000-0005-0000-0000-0000E92C0000}"/>
    <cellStyle name="Comma 2 14 10" xfId="11513" xr:uid="{00000000-0005-0000-0000-0000EA2C0000}"/>
    <cellStyle name="Comma 2 14 10 2" xfId="11514" xr:uid="{00000000-0005-0000-0000-0000EB2C0000}"/>
    <cellStyle name="Comma 2 14 10 3" xfId="11515" xr:uid="{00000000-0005-0000-0000-0000EC2C0000}"/>
    <cellStyle name="Comma 2 14 100" xfId="11516" xr:uid="{00000000-0005-0000-0000-0000ED2C0000}"/>
    <cellStyle name="Comma 2 14 101" xfId="11517" xr:uid="{00000000-0005-0000-0000-0000EE2C0000}"/>
    <cellStyle name="Comma 2 14 102" xfId="11518" xr:uid="{00000000-0005-0000-0000-0000EF2C0000}"/>
    <cellStyle name="Comma 2 14 103" xfId="11519" xr:uid="{00000000-0005-0000-0000-0000F02C0000}"/>
    <cellStyle name="Comma 2 14 104" xfId="11520" xr:uid="{00000000-0005-0000-0000-0000F12C0000}"/>
    <cellStyle name="Comma 2 14 105" xfId="11521" xr:uid="{00000000-0005-0000-0000-0000F22C0000}"/>
    <cellStyle name="Comma 2 14 106" xfId="11522" xr:uid="{00000000-0005-0000-0000-0000F32C0000}"/>
    <cellStyle name="Comma 2 14 107" xfId="11523" xr:uid="{00000000-0005-0000-0000-0000F42C0000}"/>
    <cellStyle name="Comma 2 14 108" xfId="11524" xr:uid="{00000000-0005-0000-0000-0000F52C0000}"/>
    <cellStyle name="Comma 2 14 109" xfId="11525" xr:uid="{00000000-0005-0000-0000-0000F62C0000}"/>
    <cellStyle name="Comma 2 14 11" xfId="11526" xr:uid="{00000000-0005-0000-0000-0000F72C0000}"/>
    <cellStyle name="Comma 2 14 11 2" xfId="11527" xr:uid="{00000000-0005-0000-0000-0000F82C0000}"/>
    <cellStyle name="Comma 2 14 11 3" xfId="11528" xr:uid="{00000000-0005-0000-0000-0000F92C0000}"/>
    <cellStyle name="Comma 2 14 110" xfId="11529" xr:uid="{00000000-0005-0000-0000-0000FA2C0000}"/>
    <cellStyle name="Comma 2 14 111" xfId="11530" xr:uid="{00000000-0005-0000-0000-0000FB2C0000}"/>
    <cellStyle name="Comma 2 14 112" xfId="11531" xr:uid="{00000000-0005-0000-0000-0000FC2C0000}"/>
    <cellStyle name="Comma 2 14 113" xfId="11532" xr:uid="{00000000-0005-0000-0000-0000FD2C0000}"/>
    <cellStyle name="Comma 2 14 114" xfId="11533" xr:uid="{00000000-0005-0000-0000-0000FE2C0000}"/>
    <cellStyle name="Comma 2 14 115" xfId="11534" xr:uid="{00000000-0005-0000-0000-0000FF2C0000}"/>
    <cellStyle name="Comma 2 14 116" xfId="11535" xr:uid="{00000000-0005-0000-0000-0000002D0000}"/>
    <cellStyle name="Comma 2 14 117" xfId="11536" xr:uid="{00000000-0005-0000-0000-0000012D0000}"/>
    <cellStyle name="Comma 2 14 118" xfId="11537" xr:uid="{00000000-0005-0000-0000-0000022D0000}"/>
    <cellStyle name="Comma 2 14 119" xfId="11538" xr:uid="{00000000-0005-0000-0000-0000032D0000}"/>
    <cellStyle name="Comma 2 14 12" xfId="11539" xr:uid="{00000000-0005-0000-0000-0000042D0000}"/>
    <cellStyle name="Comma 2 14 12 2" xfId="11540" xr:uid="{00000000-0005-0000-0000-0000052D0000}"/>
    <cellStyle name="Comma 2 14 12 3" xfId="11541" xr:uid="{00000000-0005-0000-0000-0000062D0000}"/>
    <cellStyle name="Comma 2 14 120" xfId="11542" xr:uid="{00000000-0005-0000-0000-0000072D0000}"/>
    <cellStyle name="Comma 2 14 121" xfId="11543" xr:uid="{00000000-0005-0000-0000-0000082D0000}"/>
    <cellStyle name="Comma 2 14 122" xfId="11544" xr:uid="{00000000-0005-0000-0000-0000092D0000}"/>
    <cellStyle name="Comma 2 14 123" xfId="11545" xr:uid="{00000000-0005-0000-0000-00000A2D0000}"/>
    <cellStyle name="Comma 2 14 124" xfId="11546" xr:uid="{00000000-0005-0000-0000-00000B2D0000}"/>
    <cellStyle name="Comma 2 14 125" xfId="11547" xr:uid="{00000000-0005-0000-0000-00000C2D0000}"/>
    <cellStyle name="Comma 2 14 126" xfId="11548" xr:uid="{00000000-0005-0000-0000-00000D2D0000}"/>
    <cellStyle name="Comma 2 14 127" xfId="11549" xr:uid="{00000000-0005-0000-0000-00000E2D0000}"/>
    <cellStyle name="Comma 2 14 128" xfId="11550" xr:uid="{00000000-0005-0000-0000-00000F2D0000}"/>
    <cellStyle name="Comma 2 14 129" xfId="11551" xr:uid="{00000000-0005-0000-0000-0000102D0000}"/>
    <cellStyle name="Comma 2 14 13" xfId="11552" xr:uid="{00000000-0005-0000-0000-0000112D0000}"/>
    <cellStyle name="Comma 2 14 13 2" xfId="11553" xr:uid="{00000000-0005-0000-0000-0000122D0000}"/>
    <cellStyle name="Comma 2 14 13 3" xfId="11554" xr:uid="{00000000-0005-0000-0000-0000132D0000}"/>
    <cellStyle name="Comma 2 14 130" xfId="11555" xr:uid="{00000000-0005-0000-0000-0000142D0000}"/>
    <cellStyle name="Comma 2 14 131" xfId="11556" xr:uid="{00000000-0005-0000-0000-0000152D0000}"/>
    <cellStyle name="Comma 2 14 132" xfId="11557" xr:uid="{00000000-0005-0000-0000-0000162D0000}"/>
    <cellStyle name="Comma 2 14 133" xfId="11558" xr:uid="{00000000-0005-0000-0000-0000172D0000}"/>
    <cellStyle name="Comma 2 14 134" xfId="11559" xr:uid="{00000000-0005-0000-0000-0000182D0000}"/>
    <cellStyle name="Comma 2 14 135" xfId="11560" xr:uid="{00000000-0005-0000-0000-0000192D0000}"/>
    <cellStyle name="Comma 2 14 136" xfId="11561" xr:uid="{00000000-0005-0000-0000-00001A2D0000}"/>
    <cellStyle name="Comma 2 14 137" xfId="11562" xr:uid="{00000000-0005-0000-0000-00001B2D0000}"/>
    <cellStyle name="Comma 2 14 138" xfId="11563" xr:uid="{00000000-0005-0000-0000-00001C2D0000}"/>
    <cellStyle name="Comma 2 14 139" xfId="11564" xr:uid="{00000000-0005-0000-0000-00001D2D0000}"/>
    <cellStyle name="Comma 2 14 14" xfId="11565" xr:uid="{00000000-0005-0000-0000-00001E2D0000}"/>
    <cellStyle name="Comma 2 14 14 2" xfId="11566" xr:uid="{00000000-0005-0000-0000-00001F2D0000}"/>
    <cellStyle name="Comma 2 14 14 3" xfId="11567" xr:uid="{00000000-0005-0000-0000-0000202D0000}"/>
    <cellStyle name="Comma 2 14 140" xfId="11568" xr:uid="{00000000-0005-0000-0000-0000212D0000}"/>
    <cellStyle name="Comma 2 14 141" xfId="11569" xr:uid="{00000000-0005-0000-0000-0000222D0000}"/>
    <cellStyle name="Comma 2 14 142" xfId="11570" xr:uid="{00000000-0005-0000-0000-0000232D0000}"/>
    <cellStyle name="Comma 2 14 143" xfId="11571" xr:uid="{00000000-0005-0000-0000-0000242D0000}"/>
    <cellStyle name="Comma 2 14 144" xfId="11572" xr:uid="{00000000-0005-0000-0000-0000252D0000}"/>
    <cellStyle name="Comma 2 14 145" xfId="11573" xr:uid="{00000000-0005-0000-0000-0000262D0000}"/>
    <cellStyle name="Comma 2 14 146" xfId="11574" xr:uid="{00000000-0005-0000-0000-0000272D0000}"/>
    <cellStyle name="Comma 2 14 147" xfId="11575" xr:uid="{00000000-0005-0000-0000-0000282D0000}"/>
    <cellStyle name="Comma 2 14 148" xfId="11576" xr:uid="{00000000-0005-0000-0000-0000292D0000}"/>
    <cellStyle name="Comma 2 14 149" xfId="11577" xr:uid="{00000000-0005-0000-0000-00002A2D0000}"/>
    <cellStyle name="Comma 2 14 15" xfId="11578" xr:uid="{00000000-0005-0000-0000-00002B2D0000}"/>
    <cellStyle name="Comma 2 14 15 2" xfId="11579" xr:uid="{00000000-0005-0000-0000-00002C2D0000}"/>
    <cellStyle name="Comma 2 14 15 3" xfId="11580" xr:uid="{00000000-0005-0000-0000-00002D2D0000}"/>
    <cellStyle name="Comma 2 14 150" xfId="11581" xr:uid="{00000000-0005-0000-0000-00002E2D0000}"/>
    <cellStyle name="Comma 2 14 151" xfId="11582" xr:uid="{00000000-0005-0000-0000-00002F2D0000}"/>
    <cellStyle name="Comma 2 14 152" xfId="11583" xr:uid="{00000000-0005-0000-0000-0000302D0000}"/>
    <cellStyle name="Comma 2 14 153" xfId="11584" xr:uid="{00000000-0005-0000-0000-0000312D0000}"/>
    <cellStyle name="Comma 2 14 154" xfId="11585" xr:uid="{00000000-0005-0000-0000-0000322D0000}"/>
    <cellStyle name="Comma 2 14 155" xfId="11586" xr:uid="{00000000-0005-0000-0000-0000332D0000}"/>
    <cellStyle name="Comma 2 14 156" xfId="11587" xr:uid="{00000000-0005-0000-0000-0000342D0000}"/>
    <cellStyle name="Comma 2 14 157" xfId="11588" xr:uid="{00000000-0005-0000-0000-0000352D0000}"/>
    <cellStyle name="Comma 2 14 158" xfId="11589" xr:uid="{00000000-0005-0000-0000-0000362D0000}"/>
    <cellStyle name="Comma 2 14 159" xfId="11590" xr:uid="{00000000-0005-0000-0000-0000372D0000}"/>
    <cellStyle name="Comma 2 14 16" xfId="11591" xr:uid="{00000000-0005-0000-0000-0000382D0000}"/>
    <cellStyle name="Comma 2 14 16 2" xfId="11592" xr:uid="{00000000-0005-0000-0000-0000392D0000}"/>
    <cellStyle name="Comma 2 14 16 3" xfId="11593" xr:uid="{00000000-0005-0000-0000-00003A2D0000}"/>
    <cellStyle name="Comma 2 14 17" xfId="11594" xr:uid="{00000000-0005-0000-0000-00003B2D0000}"/>
    <cellStyle name="Comma 2 14 17 2" xfId="11595" xr:uid="{00000000-0005-0000-0000-00003C2D0000}"/>
    <cellStyle name="Comma 2 14 17 3" xfId="11596" xr:uid="{00000000-0005-0000-0000-00003D2D0000}"/>
    <cellStyle name="Comma 2 14 18" xfId="11597" xr:uid="{00000000-0005-0000-0000-00003E2D0000}"/>
    <cellStyle name="Comma 2 14 18 2" xfId="11598" xr:uid="{00000000-0005-0000-0000-00003F2D0000}"/>
    <cellStyle name="Comma 2 14 18 3" xfId="11599" xr:uid="{00000000-0005-0000-0000-0000402D0000}"/>
    <cellStyle name="Comma 2 14 19" xfId="11600" xr:uid="{00000000-0005-0000-0000-0000412D0000}"/>
    <cellStyle name="Comma 2 14 19 2" xfId="11601" xr:uid="{00000000-0005-0000-0000-0000422D0000}"/>
    <cellStyle name="Comma 2 14 19 3" xfId="11602" xr:uid="{00000000-0005-0000-0000-0000432D0000}"/>
    <cellStyle name="Comma 2 14 2" xfId="11603" xr:uid="{00000000-0005-0000-0000-0000442D0000}"/>
    <cellStyle name="Comma 2 14 2 2" xfId="11604" xr:uid="{00000000-0005-0000-0000-0000452D0000}"/>
    <cellStyle name="Comma 2 14 2 3" xfId="11605" xr:uid="{00000000-0005-0000-0000-0000462D0000}"/>
    <cellStyle name="Comma 2 14 20" xfId="11606" xr:uid="{00000000-0005-0000-0000-0000472D0000}"/>
    <cellStyle name="Comma 2 14 21" xfId="11607" xr:uid="{00000000-0005-0000-0000-0000482D0000}"/>
    <cellStyle name="Comma 2 14 22" xfId="11608" xr:uid="{00000000-0005-0000-0000-0000492D0000}"/>
    <cellStyle name="Comma 2 14 23" xfId="11609" xr:uid="{00000000-0005-0000-0000-00004A2D0000}"/>
    <cellStyle name="Comma 2 14 24" xfId="11610" xr:uid="{00000000-0005-0000-0000-00004B2D0000}"/>
    <cellStyle name="Comma 2 14 25" xfId="11611" xr:uid="{00000000-0005-0000-0000-00004C2D0000}"/>
    <cellStyle name="Comma 2 14 26" xfId="11612" xr:uid="{00000000-0005-0000-0000-00004D2D0000}"/>
    <cellStyle name="Comma 2 14 27" xfId="11613" xr:uid="{00000000-0005-0000-0000-00004E2D0000}"/>
    <cellStyle name="Comma 2 14 28" xfId="11614" xr:uid="{00000000-0005-0000-0000-00004F2D0000}"/>
    <cellStyle name="Comma 2 14 29" xfId="11615" xr:uid="{00000000-0005-0000-0000-0000502D0000}"/>
    <cellStyle name="Comma 2 14 3" xfId="11616" xr:uid="{00000000-0005-0000-0000-0000512D0000}"/>
    <cellStyle name="Comma 2 14 3 2" xfId="11617" xr:uid="{00000000-0005-0000-0000-0000522D0000}"/>
    <cellStyle name="Comma 2 14 3 3" xfId="11618" xr:uid="{00000000-0005-0000-0000-0000532D0000}"/>
    <cellStyle name="Comma 2 14 30" xfId="11619" xr:uid="{00000000-0005-0000-0000-0000542D0000}"/>
    <cellStyle name="Comma 2 14 31" xfId="11620" xr:uid="{00000000-0005-0000-0000-0000552D0000}"/>
    <cellStyle name="Comma 2 14 32" xfId="11621" xr:uid="{00000000-0005-0000-0000-0000562D0000}"/>
    <cellStyle name="Comma 2 14 33" xfId="11622" xr:uid="{00000000-0005-0000-0000-0000572D0000}"/>
    <cellStyle name="Comma 2 14 34" xfId="11623" xr:uid="{00000000-0005-0000-0000-0000582D0000}"/>
    <cellStyle name="Comma 2 14 35" xfId="11624" xr:uid="{00000000-0005-0000-0000-0000592D0000}"/>
    <cellStyle name="Comma 2 14 36" xfId="11625" xr:uid="{00000000-0005-0000-0000-00005A2D0000}"/>
    <cellStyle name="Comma 2 14 37" xfId="11626" xr:uid="{00000000-0005-0000-0000-00005B2D0000}"/>
    <cellStyle name="Comma 2 14 38" xfId="11627" xr:uid="{00000000-0005-0000-0000-00005C2D0000}"/>
    <cellStyle name="Comma 2 14 39" xfId="11628" xr:uid="{00000000-0005-0000-0000-00005D2D0000}"/>
    <cellStyle name="Comma 2 14 4" xfId="11629" xr:uid="{00000000-0005-0000-0000-00005E2D0000}"/>
    <cellStyle name="Comma 2 14 4 2" xfId="11630" xr:uid="{00000000-0005-0000-0000-00005F2D0000}"/>
    <cellStyle name="Comma 2 14 4 3" xfId="11631" xr:uid="{00000000-0005-0000-0000-0000602D0000}"/>
    <cellStyle name="Comma 2 14 40" xfId="11632" xr:uid="{00000000-0005-0000-0000-0000612D0000}"/>
    <cellStyle name="Comma 2 14 41" xfId="11633" xr:uid="{00000000-0005-0000-0000-0000622D0000}"/>
    <cellStyle name="Comma 2 14 42" xfId="11634" xr:uid="{00000000-0005-0000-0000-0000632D0000}"/>
    <cellStyle name="Comma 2 14 43" xfId="11635" xr:uid="{00000000-0005-0000-0000-0000642D0000}"/>
    <cellStyle name="Comma 2 14 44" xfId="11636" xr:uid="{00000000-0005-0000-0000-0000652D0000}"/>
    <cellStyle name="Comma 2 14 45" xfId="11637" xr:uid="{00000000-0005-0000-0000-0000662D0000}"/>
    <cellStyle name="Comma 2 14 46" xfId="11638" xr:uid="{00000000-0005-0000-0000-0000672D0000}"/>
    <cellStyle name="Comma 2 14 47" xfId="11639" xr:uid="{00000000-0005-0000-0000-0000682D0000}"/>
    <cellStyle name="Comma 2 14 48" xfId="11640" xr:uid="{00000000-0005-0000-0000-0000692D0000}"/>
    <cellStyle name="Comma 2 14 49" xfId="11641" xr:uid="{00000000-0005-0000-0000-00006A2D0000}"/>
    <cellStyle name="Comma 2 14 5" xfId="11642" xr:uid="{00000000-0005-0000-0000-00006B2D0000}"/>
    <cellStyle name="Comma 2 14 5 2" xfId="11643" xr:uid="{00000000-0005-0000-0000-00006C2D0000}"/>
    <cellStyle name="Comma 2 14 5 3" xfId="11644" xr:uid="{00000000-0005-0000-0000-00006D2D0000}"/>
    <cellStyle name="Comma 2 14 50" xfId="11645" xr:uid="{00000000-0005-0000-0000-00006E2D0000}"/>
    <cellStyle name="Comma 2 14 51" xfId="11646" xr:uid="{00000000-0005-0000-0000-00006F2D0000}"/>
    <cellStyle name="Comma 2 14 52" xfId="11647" xr:uid="{00000000-0005-0000-0000-0000702D0000}"/>
    <cellStyle name="Comma 2 14 53" xfId="11648" xr:uid="{00000000-0005-0000-0000-0000712D0000}"/>
    <cellStyle name="Comma 2 14 54" xfId="11649" xr:uid="{00000000-0005-0000-0000-0000722D0000}"/>
    <cellStyle name="Comma 2 14 55" xfId="11650" xr:uid="{00000000-0005-0000-0000-0000732D0000}"/>
    <cellStyle name="Comma 2 14 56" xfId="11651" xr:uid="{00000000-0005-0000-0000-0000742D0000}"/>
    <cellStyle name="Comma 2 14 57" xfId="11652" xr:uid="{00000000-0005-0000-0000-0000752D0000}"/>
    <cellStyle name="Comma 2 14 58" xfId="11653" xr:uid="{00000000-0005-0000-0000-0000762D0000}"/>
    <cellStyle name="Comma 2 14 59" xfId="11654" xr:uid="{00000000-0005-0000-0000-0000772D0000}"/>
    <cellStyle name="Comma 2 14 6" xfId="11655" xr:uid="{00000000-0005-0000-0000-0000782D0000}"/>
    <cellStyle name="Comma 2 14 6 2" xfId="11656" xr:uid="{00000000-0005-0000-0000-0000792D0000}"/>
    <cellStyle name="Comma 2 14 6 3" xfId="11657" xr:uid="{00000000-0005-0000-0000-00007A2D0000}"/>
    <cellStyle name="Comma 2 14 60" xfId="11658" xr:uid="{00000000-0005-0000-0000-00007B2D0000}"/>
    <cellStyle name="Comma 2 14 61" xfId="11659" xr:uid="{00000000-0005-0000-0000-00007C2D0000}"/>
    <cellStyle name="Comma 2 14 62" xfId="11660" xr:uid="{00000000-0005-0000-0000-00007D2D0000}"/>
    <cellStyle name="Comma 2 14 63" xfId="11661" xr:uid="{00000000-0005-0000-0000-00007E2D0000}"/>
    <cellStyle name="Comma 2 14 64" xfId="11662" xr:uid="{00000000-0005-0000-0000-00007F2D0000}"/>
    <cellStyle name="Comma 2 14 65" xfId="11663" xr:uid="{00000000-0005-0000-0000-0000802D0000}"/>
    <cellStyle name="Comma 2 14 66" xfId="11664" xr:uid="{00000000-0005-0000-0000-0000812D0000}"/>
    <cellStyle name="Comma 2 14 67" xfId="11665" xr:uid="{00000000-0005-0000-0000-0000822D0000}"/>
    <cellStyle name="Comma 2 14 68" xfId="11666" xr:uid="{00000000-0005-0000-0000-0000832D0000}"/>
    <cellStyle name="Comma 2 14 69" xfId="11667" xr:uid="{00000000-0005-0000-0000-0000842D0000}"/>
    <cellStyle name="Comma 2 14 7" xfId="11668" xr:uid="{00000000-0005-0000-0000-0000852D0000}"/>
    <cellStyle name="Comma 2 14 7 2" xfId="11669" xr:uid="{00000000-0005-0000-0000-0000862D0000}"/>
    <cellStyle name="Comma 2 14 7 3" xfId="11670" xr:uid="{00000000-0005-0000-0000-0000872D0000}"/>
    <cellStyle name="Comma 2 14 70" xfId="11671" xr:uid="{00000000-0005-0000-0000-0000882D0000}"/>
    <cellStyle name="Comma 2 14 71" xfId="11672" xr:uid="{00000000-0005-0000-0000-0000892D0000}"/>
    <cellStyle name="Comma 2 14 72" xfId="11673" xr:uid="{00000000-0005-0000-0000-00008A2D0000}"/>
    <cellStyle name="Comma 2 14 73" xfId="11674" xr:uid="{00000000-0005-0000-0000-00008B2D0000}"/>
    <cellStyle name="Comma 2 14 74" xfId="11675" xr:uid="{00000000-0005-0000-0000-00008C2D0000}"/>
    <cellStyle name="Comma 2 14 75" xfId="11676" xr:uid="{00000000-0005-0000-0000-00008D2D0000}"/>
    <cellStyle name="Comma 2 14 76" xfId="11677" xr:uid="{00000000-0005-0000-0000-00008E2D0000}"/>
    <cellStyle name="Comma 2 14 77" xfId="11678" xr:uid="{00000000-0005-0000-0000-00008F2D0000}"/>
    <cellStyle name="Comma 2 14 78" xfId="11679" xr:uid="{00000000-0005-0000-0000-0000902D0000}"/>
    <cellStyle name="Comma 2 14 79" xfId="11680" xr:uid="{00000000-0005-0000-0000-0000912D0000}"/>
    <cellStyle name="Comma 2 14 8" xfId="11681" xr:uid="{00000000-0005-0000-0000-0000922D0000}"/>
    <cellStyle name="Comma 2 14 8 2" xfId="11682" xr:uid="{00000000-0005-0000-0000-0000932D0000}"/>
    <cellStyle name="Comma 2 14 8 3" xfId="11683" xr:uid="{00000000-0005-0000-0000-0000942D0000}"/>
    <cellStyle name="Comma 2 14 80" xfId="11684" xr:uid="{00000000-0005-0000-0000-0000952D0000}"/>
    <cellStyle name="Comma 2 14 81" xfId="11685" xr:uid="{00000000-0005-0000-0000-0000962D0000}"/>
    <cellStyle name="Comma 2 14 82" xfId="11686" xr:uid="{00000000-0005-0000-0000-0000972D0000}"/>
    <cellStyle name="Comma 2 14 83" xfId="11687" xr:uid="{00000000-0005-0000-0000-0000982D0000}"/>
    <cellStyle name="Comma 2 14 84" xfId="11688" xr:uid="{00000000-0005-0000-0000-0000992D0000}"/>
    <cellStyle name="Comma 2 14 85" xfId="11689" xr:uid="{00000000-0005-0000-0000-00009A2D0000}"/>
    <cellStyle name="Comma 2 14 86" xfId="11690" xr:uid="{00000000-0005-0000-0000-00009B2D0000}"/>
    <cellStyle name="Comma 2 14 87" xfId="11691" xr:uid="{00000000-0005-0000-0000-00009C2D0000}"/>
    <cellStyle name="Comma 2 14 88" xfId="11692" xr:uid="{00000000-0005-0000-0000-00009D2D0000}"/>
    <cellStyle name="Comma 2 14 89" xfId="11693" xr:uid="{00000000-0005-0000-0000-00009E2D0000}"/>
    <cellStyle name="Comma 2 14 9" xfId="11694" xr:uid="{00000000-0005-0000-0000-00009F2D0000}"/>
    <cellStyle name="Comma 2 14 9 2" xfId="11695" xr:uid="{00000000-0005-0000-0000-0000A02D0000}"/>
    <cellStyle name="Comma 2 14 9 3" xfId="11696" xr:uid="{00000000-0005-0000-0000-0000A12D0000}"/>
    <cellStyle name="Comma 2 14 90" xfId="11697" xr:uid="{00000000-0005-0000-0000-0000A22D0000}"/>
    <cellStyle name="Comma 2 14 91" xfId="11698" xr:uid="{00000000-0005-0000-0000-0000A32D0000}"/>
    <cellStyle name="Comma 2 14 92" xfId="11699" xr:uid="{00000000-0005-0000-0000-0000A42D0000}"/>
    <cellStyle name="Comma 2 14 93" xfId="11700" xr:uid="{00000000-0005-0000-0000-0000A52D0000}"/>
    <cellStyle name="Comma 2 14 94" xfId="11701" xr:uid="{00000000-0005-0000-0000-0000A62D0000}"/>
    <cellStyle name="Comma 2 14 95" xfId="11702" xr:uid="{00000000-0005-0000-0000-0000A72D0000}"/>
    <cellStyle name="Comma 2 14 96" xfId="11703" xr:uid="{00000000-0005-0000-0000-0000A82D0000}"/>
    <cellStyle name="Comma 2 14 97" xfId="11704" xr:uid="{00000000-0005-0000-0000-0000A92D0000}"/>
    <cellStyle name="Comma 2 14 98" xfId="11705" xr:uid="{00000000-0005-0000-0000-0000AA2D0000}"/>
    <cellStyle name="Comma 2 14 99" xfId="11706" xr:uid="{00000000-0005-0000-0000-0000AB2D0000}"/>
    <cellStyle name="Comma 2 140" xfId="11707" xr:uid="{00000000-0005-0000-0000-0000AC2D0000}"/>
    <cellStyle name="Comma 2 141" xfId="11708" xr:uid="{00000000-0005-0000-0000-0000AD2D0000}"/>
    <cellStyle name="Comma 2 142" xfId="11709" xr:uid="{00000000-0005-0000-0000-0000AE2D0000}"/>
    <cellStyle name="Comma 2 143" xfId="11710" xr:uid="{00000000-0005-0000-0000-0000AF2D0000}"/>
    <cellStyle name="Comma 2 144" xfId="11711" xr:uid="{00000000-0005-0000-0000-0000B02D0000}"/>
    <cellStyle name="Comma 2 145" xfId="11712" xr:uid="{00000000-0005-0000-0000-0000B12D0000}"/>
    <cellStyle name="Comma 2 146" xfId="11713" xr:uid="{00000000-0005-0000-0000-0000B22D0000}"/>
    <cellStyle name="Comma 2 147" xfId="11714" xr:uid="{00000000-0005-0000-0000-0000B32D0000}"/>
    <cellStyle name="Comma 2 148" xfId="11715" xr:uid="{00000000-0005-0000-0000-0000B42D0000}"/>
    <cellStyle name="Comma 2 149" xfId="11716" xr:uid="{00000000-0005-0000-0000-0000B52D0000}"/>
    <cellStyle name="Comma 2 15" xfId="11717" xr:uid="{00000000-0005-0000-0000-0000B62D0000}"/>
    <cellStyle name="Comma 2 15 2" xfId="11718" xr:uid="{00000000-0005-0000-0000-0000B72D0000}"/>
    <cellStyle name="Comma 2 15 3" xfId="11719" xr:uid="{00000000-0005-0000-0000-0000B82D0000}"/>
    <cellStyle name="Comma 2 150" xfId="11720" xr:uid="{00000000-0005-0000-0000-0000B92D0000}"/>
    <cellStyle name="Comma 2 151" xfId="11721" xr:uid="{00000000-0005-0000-0000-0000BA2D0000}"/>
    <cellStyle name="Comma 2 152" xfId="11722" xr:uid="{00000000-0005-0000-0000-0000BB2D0000}"/>
    <cellStyle name="Comma 2 153" xfId="11723" xr:uid="{00000000-0005-0000-0000-0000BC2D0000}"/>
    <cellStyle name="Comma 2 154" xfId="11724" xr:uid="{00000000-0005-0000-0000-0000BD2D0000}"/>
    <cellStyle name="Comma 2 155" xfId="11725" xr:uid="{00000000-0005-0000-0000-0000BE2D0000}"/>
    <cellStyle name="Comma 2 156" xfId="11726" xr:uid="{00000000-0005-0000-0000-0000BF2D0000}"/>
    <cellStyle name="Comma 2 157" xfId="11727" xr:uid="{00000000-0005-0000-0000-0000C02D0000}"/>
    <cellStyle name="Comma 2 158" xfId="11728" xr:uid="{00000000-0005-0000-0000-0000C12D0000}"/>
    <cellStyle name="Comma 2 159" xfId="11729" xr:uid="{00000000-0005-0000-0000-0000C22D0000}"/>
    <cellStyle name="Comma 2 16" xfId="11730" xr:uid="{00000000-0005-0000-0000-0000C32D0000}"/>
    <cellStyle name="Comma 2 16 2" xfId="11731" xr:uid="{00000000-0005-0000-0000-0000C42D0000}"/>
    <cellStyle name="Comma 2 16 3" xfId="11732" xr:uid="{00000000-0005-0000-0000-0000C52D0000}"/>
    <cellStyle name="Comma 2 160" xfId="11733" xr:uid="{00000000-0005-0000-0000-0000C62D0000}"/>
    <cellStyle name="Comma 2 161" xfId="11734" xr:uid="{00000000-0005-0000-0000-0000C72D0000}"/>
    <cellStyle name="Comma 2 162" xfId="11735" xr:uid="{00000000-0005-0000-0000-0000C82D0000}"/>
    <cellStyle name="Comma 2 163" xfId="11736" xr:uid="{00000000-0005-0000-0000-0000C92D0000}"/>
    <cellStyle name="Comma 2 164" xfId="11737" xr:uid="{00000000-0005-0000-0000-0000CA2D0000}"/>
    <cellStyle name="Comma 2 165" xfId="11738" xr:uid="{00000000-0005-0000-0000-0000CB2D0000}"/>
    <cellStyle name="Comma 2 166" xfId="11739" xr:uid="{00000000-0005-0000-0000-0000CC2D0000}"/>
    <cellStyle name="Comma 2 167" xfId="11740" xr:uid="{00000000-0005-0000-0000-0000CD2D0000}"/>
    <cellStyle name="Comma 2 168" xfId="11741" xr:uid="{00000000-0005-0000-0000-0000CE2D0000}"/>
    <cellStyle name="Comma 2 169" xfId="11742" xr:uid="{00000000-0005-0000-0000-0000CF2D0000}"/>
    <cellStyle name="Comma 2 17" xfId="11743" xr:uid="{00000000-0005-0000-0000-0000D02D0000}"/>
    <cellStyle name="Comma 2 17 10" xfId="11744" xr:uid="{00000000-0005-0000-0000-0000D12D0000}"/>
    <cellStyle name="Comma 2 17 10 2" xfId="11745" xr:uid="{00000000-0005-0000-0000-0000D22D0000}"/>
    <cellStyle name="Comma 2 17 10 3" xfId="11746" xr:uid="{00000000-0005-0000-0000-0000D32D0000}"/>
    <cellStyle name="Comma 2 17 11" xfId="11747" xr:uid="{00000000-0005-0000-0000-0000D42D0000}"/>
    <cellStyle name="Comma 2 17 11 10" xfId="11748" xr:uid="{00000000-0005-0000-0000-0000D52D0000}"/>
    <cellStyle name="Comma 2 17 11 10 2" xfId="11749" xr:uid="{00000000-0005-0000-0000-0000D62D0000}"/>
    <cellStyle name="Comma 2 17 11 10 3" xfId="11750" xr:uid="{00000000-0005-0000-0000-0000D72D0000}"/>
    <cellStyle name="Comma 2 17 11 11" xfId="11751" xr:uid="{00000000-0005-0000-0000-0000D82D0000}"/>
    <cellStyle name="Comma 2 17 11 12" xfId="11752" xr:uid="{00000000-0005-0000-0000-0000D92D0000}"/>
    <cellStyle name="Comma 2 17 11 2" xfId="11753" xr:uid="{00000000-0005-0000-0000-0000DA2D0000}"/>
    <cellStyle name="Comma 2 17 11 2 2" xfId="11754" xr:uid="{00000000-0005-0000-0000-0000DB2D0000}"/>
    <cellStyle name="Comma 2 17 11 2 2 2" xfId="11755" xr:uid="{00000000-0005-0000-0000-0000DC2D0000}"/>
    <cellStyle name="Comma 2 17 11 2 2 2 2" xfId="11756" xr:uid="{00000000-0005-0000-0000-0000DD2D0000}"/>
    <cellStyle name="Comma 2 17 11 2 2 2 2 2" xfId="11757" xr:uid="{00000000-0005-0000-0000-0000DE2D0000}"/>
    <cellStyle name="Comma 2 17 11 2 2 2 2 3" xfId="11758" xr:uid="{00000000-0005-0000-0000-0000DF2D0000}"/>
    <cellStyle name="Comma 2 17 11 2 2 2 3" xfId="11759" xr:uid="{00000000-0005-0000-0000-0000E02D0000}"/>
    <cellStyle name="Comma 2 17 11 2 2 2 3 2" xfId="11760" xr:uid="{00000000-0005-0000-0000-0000E12D0000}"/>
    <cellStyle name="Comma 2 17 11 2 2 2 3 3" xfId="11761" xr:uid="{00000000-0005-0000-0000-0000E22D0000}"/>
    <cellStyle name="Comma 2 17 11 2 2 2 4" xfId="11762" xr:uid="{00000000-0005-0000-0000-0000E32D0000}"/>
    <cellStyle name="Comma 2 17 11 2 2 2 4 2" xfId="11763" xr:uid="{00000000-0005-0000-0000-0000E42D0000}"/>
    <cellStyle name="Comma 2 17 11 2 2 2 4 3" xfId="11764" xr:uid="{00000000-0005-0000-0000-0000E52D0000}"/>
    <cellStyle name="Comma 2 17 11 2 2 2 5" xfId="11765" xr:uid="{00000000-0005-0000-0000-0000E62D0000}"/>
    <cellStyle name="Comma 2 17 11 2 2 2 6" xfId="11766" xr:uid="{00000000-0005-0000-0000-0000E72D0000}"/>
    <cellStyle name="Comma 2 17 11 2 2 3" xfId="11767" xr:uid="{00000000-0005-0000-0000-0000E82D0000}"/>
    <cellStyle name="Comma 2 17 11 2 2 3 2" xfId="11768" xr:uid="{00000000-0005-0000-0000-0000E92D0000}"/>
    <cellStyle name="Comma 2 17 11 2 2 3 3" xfId="11769" xr:uid="{00000000-0005-0000-0000-0000EA2D0000}"/>
    <cellStyle name="Comma 2 17 11 2 2 4" xfId="11770" xr:uid="{00000000-0005-0000-0000-0000EB2D0000}"/>
    <cellStyle name="Comma 2 17 11 2 2 4 2" xfId="11771" xr:uid="{00000000-0005-0000-0000-0000EC2D0000}"/>
    <cellStyle name="Comma 2 17 11 2 2 4 3" xfId="11772" xr:uid="{00000000-0005-0000-0000-0000ED2D0000}"/>
    <cellStyle name="Comma 2 17 11 2 2 5" xfId="11773" xr:uid="{00000000-0005-0000-0000-0000EE2D0000}"/>
    <cellStyle name="Comma 2 17 11 2 2 5 2" xfId="11774" xr:uid="{00000000-0005-0000-0000-0000EF2D0000}"/>
    <cellStyle name="Comma 2 17 11 2 2 5 3" xfId="11775" xr:uid="{00000000-0005-0000-0000-0000F02D0000}"/>
    <cellStyle name="Comma 2 17 11 2 2 6" xfId="11776" xr:uid="{00000000-0005-0000-0000-0000F12D0000}"/>
    <cellStyle name="Comma 2 17 11 2 2 6 2" xfId="11777" xr:uid="{00000000-0005-0000-0000-0000F22D0000}"/>
    <cellStyle name="Comma 2 17 11 2 2 6 3" xfId="11778" xr:uid="{00000000-0005-0000-0000-0000F32D0000}"/>
    <cellStyle name="Comma 2 17 11 2 2 7" xfId="11779" xr:uid="{00000000-0005-0000-0000-0000F42D0000}"/>
    <cellStyle name="Comma 2 17 11 2 2 7 2" xfId="11780" xr:uid="{00000000-0005-0000-0000-0000F52D0000}"/>
    <cellStyle name="Comma 2 17 11 2 2 7 3" xfId="11781" xr:uid="{00000000-0005-0000-0000-0000F62D0000}"/>
    <cellStyle name="Comma 2 17 11 2 2 8" xfId="11782" xr:uid="{00000000-0005-0000-0000-0000F72D0000}"/>
    <cellStyle name="Comma 2 17 11 2 2 9" xfId="11783" xr:uid="{00000000-0005-0000-0000-0000F82D0000}"/>
    <cellStyle name="Comma 2 17 11 2 3" xfId="11784" xr:uid="{00000000-0005-0000-0000-0000F92D0000}"/>
    <cellStyle name="Comma 2 17 11 2 3 2" xfId="11785" xr:uid="{00000000-0005-0000-0000-0000FA2D0000}"/>
    <cellStyle name="Comma 2 17 11 2 3 2 2" xfId="11786" xr:uid="{00000000-0005-0000-0000-0000FB2D0000}"/>
    <cellStyle name="Comma 2 17 11 2 3 2 3" xfId="11787" xr:uid="{00000000-0005-0000-0000-0000FC2D0000}"/>
    <cellStyle name="Comma 2 17 11 2 3 3" xfId="11788" xr:uid="{00000000-0005-0000-0000-0000FD2D0000}"/>
    <cellStyle name="Comma 2 17 11 2 3 3 2" xfId="11789" xr:uid="{00000000-0005-0000-0000-0000FE2D0000}"/>
    <cellStyle name="Comma 2 17 11 2 3 3 3" xfId="11790" xr:uid="{00000000-0005-0000-0000-0000FF2D0000}"/>
    <cellStyle name="Comma 2 17 11 2 3 4" xfId="11791" xr:uid="{00000000-0005-0000-0000-0000002E0000}"/>
    <cellStyle name="Comma 2 17 11 2 3 4 2" xfId="11792" xr:uid="{00000000-0005-0000-0000-0000012E0000}"/>
    <cellStyle name="Comma 2 17 11 2 3 4 3" xfId="11793" xr:uid="{00000000-0005-0000-0000-0000022E0000}"/>
    <cellStyle name="Comma 2 17 11 2 3 5" xfId="11794" xr:uid="{00000000-0005-0000-0000-0000032E0000}"/>
    <cellStyle name="Comma 2 17 11 2 3 6" xfId="11795" xr:uid="{00000000-0005-0000-0000-0000042E0000}"/>
    <cellStyle name="Comma 2 17 11 2 4" xfId="11796" xr:uid="{00000000-0005-0000-0000-0000052E0000}"/>
    <cellStyle name="Comma 2 17 11 2 4 2" xfId="11797" xr:uid="{00000000-0005-0000-0000-0000062E0000}"/>
    <cellStyle name="Comma 2 17 11 2 4 3" xfId="11798" xr:uid="{00000000-0005-0000-0000-0000072E0000}"/>
    <cellStyle name="Comma 2 17 11 2 5" xfId="11799" xr:uid="{00000000-0005-0000-0000-0000082E0000}"/>
    <cellStyle name="Comma 2 17 11 2 5 2" xfId="11800" xr:uid="{00000000-0005-0000-0000-0000092E0000}"/>
    <cellStyle name="Comma 2 17 11 2 5 3" xfId="11801" xr:uid="{00000000-0005-0000-0000-00000A2E0000}"/>
    <cellStyle name="Comma 2 17 11 2 6" xfId="11802" xr:uid="{00000000-0005-0000-0000-00000B2E0000}"/>
    <cellStyle name="Comma 2 17 11 2 6 2" xfId="11803" xr:uid="{00000000-0005-0000-0000-00000C2E0000}"/>
    <cellStyle name="Comma 2 17 11 2 6 3" xfId="11804" xr:uid="{00000000-0005-0000-0000-00000D2E0000}"/>
    <cellStyle name="Comma 2 17 11 2 7" xfId="11805" xr:uid="{00000000-0005-0000-0000-00000E2E0000}"/>
    <cellStyle name="Comma 2 17 11 2 7 2" xfId="11806" xr:uid="{00000000-0005-0000-0000-00000F2E0000}"/>
    <cellStyle name="Comma 2 17 11 2 7 3" xfId="11807" xr:uid="{00000000-0005-0000-0000-0000102E0000}"/>
    <cellStyle name="Comma 2 17 11 2 8" xfId="11808" xr:uid="{00000000-0005-0000-0000-0000112E0000}"/>
    <cellStyle name="Comma 2 17 11 2 9" xfId="11809" xr:uid="{00000000-0005-0000-0000-0000122E0000}"/>
    <cellStyle name="Comma 2 17 11 3" xfId="11810" xr:uid="{00000000-0005-0000-0000-0000132E0000}"/>
    <cellStyle name="Comma 2 17 11 3 2" xfId="11811" xr:uid="{00000000-0005-0000-0000-0000142E0000}"/>
    <cellStyle name="Comma 2 17 11 3 3" xfId="11812" xr:uid="{00000000-0005-0000-0000-0000152E0000}"/>
    <cellStyle name="Comma 2 17 11 4" xfId="11813" xr:uid="{00000000-0005-0000-0000-0000162E0000}"/>
    <cellStyle name="Comma 2 17 11 4 2" xfId="11814" xr:uid="{00000000-0005-0000-0000-0000172E0000}"/>
    <cellStyle name="Comma 2 17 11 4 3" xfId="11815" xr:uid="{00000000-0005-0000-0000-0000182E0000}"/>
    <cellStyle name="Comma 2 17 11 5" xfId="11816" xr:uid="{00000000-0005-0000-0000-0000192E0000}"/>
    <cellStyle name="Comma 2 17 11 5 2" xfId="11817" xr:uid="{00000000-0005-0000-0000-00001A2E0000}"/>
    <cellStyle name="Comma 2 17 11 5 2 2" xfId="11818" xr:uid="{00000000-0005-0000-0000-00001B2E0000}"/>
    <cellStyle name="Comma 2 17 11 5 2 3" xfId="11819" xr:uid="{00000000-0005-0000-0000-00001C2E0000}"/>
    <cellStyle name="Comma 2 17 11 5 3" xfId="11820" xr:uid="{00000000-0005-0000-0000-00001D2E0000}"/>
    <cellStyle name="Comma 2 17 11 5 3 2" xfId="11821" xr:uid="{00000000-0005-0000-0000-00001E2E0000}"/>
    <cellStyle name="Comma 2 17 11 5 3 3" xfId="11822" xr:uid="{00000000-0005-0000-0000-00001F2E0000}"/>
    <cellStyle name="Comma 2 17 11 5 4" xfId="11823" xr:uid="{00000000-0005-0000-0000-0000202E0000}"/>
    <cellStyle name="Comma 2 17 11 5 4 2" xfId="11824" xr:uid="{00000000-0005-0000-0000-0000212E0000}"/>
    <cellStyle name="Comma 2 17 11 5 4 3" xfId="11825" xr:uid="{00000000-0005-0000-0000-0000222E0000}"/>
    <cellStyle name="Comma 2 17 11 5 5" xfId="11826" xr:uid="{00000000-0005-0000-0000-0000232E0000}"/>
    <cellStyle name="Comma 2 17 11 5 6" xfId="11827" xr:uid="{00000000-0005-0000-0000-0000242E0000}"/>
    <cellStyle name="Comma 2 17 11 6" xfId="11828" xr:uid="{00000000-0005-0000-0000-0000252E0000}"/>
    <cellStyle name="Comma 2 17 11 6 2" xfId="11829" xr:uid="{00000000-0005-0000-0000-0000262E0000}"/>
    <cellStyle name="Comma 2 17 11 6 3" xfId="11830" xr:uid="{00000000-0005-0000-0000-0000272E0000}"/>
    <cellStyle name="Comma 2 17 11 7" xfId="11831" xr:uid="{00000000-0005-0000-0000-0000282E0000}"/>
    <cellStyle name="Comma 2 17 11 7 2" xfId="11832" xr:uid="{00000000-0005-0000-0000-0000292E0000}"/>
    <cellStyle name="Comma 2 17 11 7 3" xfId="11833" xr:uid="{00000000-0005-0000-0000-00002A2E0000}"/>
    <cellStyle name="Comma 2 17 11 8" xfId="11834" xr:uid="{00000000-0005-0000-0000-00002B2E0000}"/>
    <cellStyle name="Comma 2 17 11 8 2" xfId="11835" xr:uid="{00000000-0005-0000-0000-00002C2E0000}"/>
    <cellStyle name="Comma 2 17 11 8 3" xfId="11836" xr:uid="{00000000-0005-0000-0000-00002D2E0000}"/>
    <cellStyle name="Comma 2 17 11 9" xfId="11837" xr:uid="{00000000-0005-0000-0000-00002E2E0000}"/>
    <cellStyle name="Comma 2 17 11 9 2" xfId="11838" xr:uid="{00000000-0005-0000-0000-00002F2E0000}"/>
    <cellStyle name="Comma 2 17 11 9 3" xfId="11839" xr:uid="{00000000-0005-0000-0000-0000302E0000}"/>
    <cellStyle name="Comma 2 17 12" xfId="11840" xr:uid="{00000000-0005-0000-0000-0000312E0000}"/>
    <cellStyle name="Comma 2 17 12 2" xfId="11841" xr:uid="{00000000-0005-0000-0000-0000322E0000}"/>
    <cellStyle name="Comma 2 17 12 2 2" xfId="11842" xr:uid="{00000000-0005-0000-0000-0000332E0000}"/>
    <cellStyle name="Comma 2 17 12 2 2 2" xfId="11843" xr:uid="{00000000-0005-0000-0000-0000342E0000}"/>
    <cellStyle name="Comma 2 17 12 2 2 2 2" xfId="11844" xr:uid="{00000000-0005-0000-0000-0000352E0000}"/>
    <cellStyle name="Comma 2 17 12 2 2 2 3" xfId="11845" xr:uid="{00000000-0005-0000-0000-0000362E0000}"/>
    <cellStyle name="Comma 2 17 12 2 2 3" xfId="11846" xr:uid="{00000000-0005-0000-0000-0000372E0000}"/>
    <cellStyle name="Comma 2 17 12 2 2 3 2" xfId="11847" xr:uid="{00000000-0005-0000-0000-0000382E0000}"/>
    <cellStyle name="Comma 2 17 12 2 2 3 3" xfId="11848" xr:uid="{00000000-0005-0000-0000-0000392E0000}"/>
    <cellStyle name="Comma 2 17 12 2 2 4" xfId="11849" xr:uid="{00000000-0005-0000-0000-00003A2E0000}"/>
    <cellStyle name="Comma 2 17 12 2 2 4 2" xfId="11850" xr:uid="{00000000-0005-0000-0000-00003B2E0000}"/>
    <cellStyle name="Comma 2 17 12 2 2 4 3" xfId="11851" xr:uid="{00000000-0005-0000-0000-00003C2E0000}"/>
    <cellStyle name="Comma 2 17 12 2 2 5" xfId="11852" xr:uid="{00000000-0005-0000-0000-00003D2E0000}"/>
    <cellStyle name="Comma 2 17 12 2 2 6" xfId="11853" xr:uid="{00000000-0005-0000-0000-00003E2E0000}"/>
    <cellStyle name="Comma 2 17 12 2 3" xfId="11854" xr:uid="{00000000-0005-0000-0000-00003F2E0000}"/>
    <cellStyle name="Comma 2 17 12 2 3 2" xfId="11855" xr:uid="{00000000-0005-0000-0000-0000402E0000}"/>
    <cellStyle name="Comma 2 17 12 2 3 3" xfId="11856" xr:uid="{00000000-0005-0000-0000-0000412E0000}"/>
    <cellStyle name="Comma 2 17 12 2 4" xfId="11857" xr:uid="{00000000-0005-0000-0000-0000422E0000}"/>
    <cellStyle name="Comma 2 17 12 2 4 2" xfId="11858" xr:uid="{00000000-0005-0000-0000-0000432E0000}"/>
    <cellStyle name="Comma 2 17 12 2 4 3" xfId="11859" xr:uid="{00000000-0005-0000-0000-0000442E0000}"/>
    <cellStyle name="Comma 2 17 12 2 5" xfId="11860" xr:uid="{00000000-0005-0000-0000-0000452E0000}"/>
    <cellStyle name="Comma 2 17 12 2 5 2" xfId="11861" xr:uid="{00000000-0005-0000-0000-0000462E0000}"/>
    <cellStyle name="Comma 2 17 12 2 5 3" xfId="11862" xr:uid="{00000000-0005-0000-0000-0000472E0000}"/>
    <cellStyle name="Comma 2 17 12 2 6" xfId="11863" xr:uid="{00000000-0005-0000-0000-0000482E0000}"/>
    <cellStyle name="Comma 2 17 12 2 6 2" xfId="11864" xr:uid="{00000000-0005-0000-0000-0000492E0000}"/>
    <cellStyle name="Comma 2 17 12 2 6 3" xfId="11865" xr:uid="{00000000-0005-0000-0000-00004A2E0000}"/>
    <cellStyle name="Comma 2 17 12 2 7" xfId="11866" xr:uid="{00000000-0005-0000-0000-00004B2E0000}"/>
    <cellStyle name="Comma 2 17 12 2 7 2" xfId="11867" xr:uid="{00000000-0005-0000-0000-00004C2E0000}"/>
    <cellStyle name="Comma 2 17 12 2 7 3" xfId="11868" xr:uid="{00000000-0005-0000-0000-00004D2E0000}"/>
    <cellStyle name="Comma 2 17 12 2 8" xfId="11869" xr:uid="{00000000-0005-0000-0000-00004E2E0000}"/>
    <cellStyle name="Comma 2 17 12 2 9" xfId="11870" xr:uid="{00000000-0005-0000-0000-00004F2E0000}"/>
    <cellStyle name="Comma 2 17 12 3" xfId="11871" xr:uid="{00000000-0005-0000-0000-0000502E0000}"/>
    <cellStyle name="Comma 2 17 12 3 2" xfId="11872" xr:uid="{00000000-0005-0000-0000-0000512E0000}"/>
    <cellStyle name="Comma 2 17 12 3 2 2" xfId="11873" xr:uid="{00000000-0005-0000-0000-0000522E0000}"/>
    <cellStyle name="Comma 2 17 12 3 2 3" xfId="11874" xr:uid="{00000000-0005-0000-0000-0000532E0000}"/>
    <cellStyle name="Comma 2 17 12 3 3" xfId="11875" xr:uid="{00000000-0005-0000-0000-0000542E0000}"/>
    <cellStyle name="Comma 2 17 12 3 3 2" xfId="11876" xr:uid="{00000000-0005-0000-0000-0000552E0000}"/>
    <cellStyle name="Comma 2 17 12 3 3 3" xfId="11877" xr:uid="{00000000-0005-0000-0000-0000562E0000}"/>
    <cellStyle name="Comma 2 17 12 3 4" xfId="11878" xr:uid="{00000000-0005-0000-0000-0000572E0000}"/>
    <cellStyle name="Comma 2 17 12 3 4 2" xfId="11879" xr:uid="{00000000-0005-0000-0000-0000582E0000}"/>
    <cellStyle name="Comma 2 17 12 3 4 3" xfId="11880" xr:uid="{00000000-0005-0000-0000-0000592E0000}"/>
    <cellStyle name="Comma 2 17 12 3 5" xfId="11881" xr:uid="{00000000-0005-0000-0000-00005A2E0000}"/>
    <cellStyle name="Comma 2 17 12 3 6" xfId="11882" xr:uid="{00000000-0005-0000-0000-00005B2E0000}"/>
    <cellStyle name="Comma 2 17 12 4" xfId="11883" xr:uid="{00000000-0005-0000-0000-00005C2E0000}"/>
    <cellStyle name="Comma 2 17 12 4 2" xfId="11884" xr:uid="{00000000-0005-0000-0000-00005D2E0000}"/>
    <cellStyle name="Comma 2 17 12 4 3" xfId="11885" xr:uid="{00000000-0005-0000-0000-00005E2E0000}"/>
    <cellStyle name="Comma 2 17 12 5" xfId="11886" xr:uid="{00000000-0005-0000-0000-00005F2E0000}"/>
    <cellStyle name="Comma 2 17 12 5 2" xfId="11887" xr:uid="{00000000-0005-0000-0000-0000602E0000}"/>
    <cellStyle name="Comma 2 17 12 5 3" xfId="11888" xr:uid="{00000000-0005-0000-0000-0000612E0000}"/>
    <cellStyle name="Comma 2 17 12 6" xfId="11889" xr:uid="{00000000-0005-0000-0000-0000622E0000}"/>
    <cellStyle name="Comma 2 17 12 6 2" xfId="11890" xr:uid="{00000000-0005-0000-0000-0000632E0000}"/>
    <cellStyle name="Comma 2 17 12 6 3" xfId="11891" xr:uid="{00000000-0005-0000-0000-0000642E0000}"/>
    <cellStyle name="Comma 2 17 12 7" xfId="11892" xr:uid="{00000000-0005-0000-0000-0000652E0000}"/>
    <cellStyle name="Comma 2 17 12 7 2" xfId="11893" xr:uid="{00000000-0005-0000-0000-0000662E0000}"/>
    <cellStyle name="Comma 2 17 12 7 3" xfId="11894" xr:uid="{00000000-0005-0000-0000-0000672E0000}"/>
    <cellStyle name="Comma 2 17 12 8" xfId="11895" xr:uid="{00000000-0005-0000-0000-0000682E0000}"/>
    <cellStyle name="Comma 2 17 12 9" xfId="11896" xr:uid="{00000000-0005-0000-0000-0000692E0000}"/>
    <cellStyle name="Comma 2 17 13" xfId="11897" xr:uid="{00000000-0005-0000-0000-00006A2E0000}"/>
    <cellStyle name="Comma 2 17 13 2" xfId="11898" xr:uid="{00000000-0005-0000-0000-00006B2E0000}"/>
    <cellStyle name="Comma 2 17 13 3" xfId="11899" xr:uid="{00000000-0005-0000-0000-00006C2E0000}"/>
    <cellStyle name="Comma 2 17 14" xfId="11900" xr:uid="{00000000-0005-0000-0000-00006D2E0000}"/>
    <cellStyle name="Comma 2 17 14 2" xfId="11901" xr:uid="{00000000-0005-0000-0000-00006E2E0000}"/>
    <cellStyle name="Comma 2 17 14 2 2" xfId="11902" xr:uid="{00000000-0005-0000-0000-00006F2E0000}"/>
    <cellStyle name="Comma 2 17 14 2 3" xfId="11903" xr:uid="{00000000-0005-0000-0000-0000702E0000}"/>
    <cellStyle name="Comma 2 17 14 3" xfId="11904" xr:uid="{00000000-0005-0000-0000-0000712E0000}"/>
    <cellStyle name="Comma 2 17 14 3 2" xfId="11905" xr:uid="{00000000-0005-0000-0000-0000722E0000}"/>
    <cellStyle name="Comma 2 17 14 3 3" xfId="11906" xr:uid="{00000000-0005-0000-0000-0000732E0000}"/>
    <cellStyle name="Comma 2 17 14 4" xfId="11907" xr:uid="{00000000-0005-0000-0000-0000742E0000}"/>
    <cellStyle name="Comma 2 17 14 4 2" xfId="11908" xr:uid="{00000000-0005-0000-0000-0000752E0000}"/>
    <cellStyle name="Comma 2 17 14 4 3" xfId="11909" xr:uid="{00000000-0005-0000-0000-0000762E0000}"/>
    <cellStyle name="Comma 2 17 14 5" xfId="11910" xr:uid="{00000000-0005-0000-0000-0000772E0000}"/>
    <cellStyle name="Comma 2 17 14 6" xfId="11911" xr:uid="{00000000-0005-0000-0000-0000782E0000}"/>
    <cellStyle name="Comma 2 17 15" xfId="11912" xr:uid="{00000000-0005-0000-0000-0000792E0000}"/>
    <cellStyle name="Comma 2 17 15 2" xfId="11913" xr:uid="{00000000-0005-0000-0000-00007A2E0000}"/>
    <cellStyle name="Comma 2 17 15 3" xfId="11914" xr:uid="{00000000-0005-0000-0000-00007B2E0000}"/>
    <cellStyle name="Comma 2 17 16" xfId="11915" xr:uid="{00000000-0005-0000-0000-00007C2E0000}"/>
    <cellStyle name="Comma 2 17 16 2" xfId="11916" xr:uid="{00000000-0005-0000-0000-00007D2E0000}"/>
    <cellStyle name="Comma 2 17 16 3" xfId="11917" xr:uid="{00000000-0005-0000-0000-00007E2E0000}"/>
    <cellStyle name="Comma 2 17 17" xfId="11918" xr:uid="{00000000-0005-0000-0000-00007F2E0000}"/>
    <cellStyle name="Comma 2 17 17 2" xfId="11919" xr:uid="{00000000-0005-0000-0000-0000802E0000}"/>
    <cellStyle name="Comma 2 17 17 3" xfId="11920" xr:uid="{00000000-0005-0000-0000-0000812E0000}"/>
    <cellStyle name="Comma 2 17 18" xfId="11921" xr:uid="{00000000-0005-0000-0000-0000822E0000}"/>
    <cellStyle name="Comma 2 17 18 2" xfId="11922" xr:uid="{00000000-0005-0000-0000-0000832E0000}"/>
    <cellStyle name="Comma 2 17 18 3" xfId="11923" xr:uid="{00000000-0005-0000-0000-0000842E0000}"/>
    <cellStyle name="Comma 2 17 19" xfId="11924" xr:uid="{00000000-0005-0000-0000-0000852E0000}"/>
    <cellStyle name="Comma 2 17 19 2" xfId="11925" xr:uid="{00000000-0005-0000-0000-0000862E0000}"/>
    <cellStyle name="Comma 2 17 19 3" xfId="11926" xr:uid="{00000000-0005-0000-0000-0000872E0000}"/>
    <cellStyle name="Comma 2 17 2" xfId="11927" xr:uid="{00000000-0005-0000-0000-0000882E0000}"/>
    <cellStyle name="Comma 2 17 2 10" xfId="11928" xr:uid="{00000000-0005-0000-0000-0000892E0000}"/>
    <cellStyle name="Comma 2 17 2 10 10" xfId="11929" xr:uid="{00000000-0005-0000-0000-00008A2E0000}"/>
    <cellStyle name="Comma 2 17 2 10 11" xfId="11930" xr:uid="{00000000-0005-0000-0000-00008B2E0000}"/>
    <cellStyle name="Comma 2 17 2 10 12" xfId="11931" xr:uid="{00000000-0005-0000-0000-00008C2E0000}"/>
    <cellStyle name="Comma 2 17 2 10 2" xfId="11932" xr:uid="{00000000-0005-0000-0000-00008D2E0000}"/>
    <cellStyle name="Comma 2 17 2 10 2 2" xfId="11933" xr:uid="{00000000-0005-0000-0000-00008E2E0000}"/>
    <cellStyle name="Comma 2 17 2 10 2 3" xfId="11934" xr:uid="{00000000-0005-0000-0000-00008F2E0000}"/>
    <cellStyle name="Comma 2 17 2 10 3" xfId="11935" xr:uid="{00000000-0005-0000-0000-0000902E0000}"/>
    <cellStyle name="Comma 2 17 2 10 3 2" xfId="11936" xr:uid="{00000000-0005-0000-0000-0000912E0000}"/>
    <cellStyle name="Comma 2 17 2 10 3 3" xfId="11937" xr:uid="{00000000-0005-0000-0000-0000922E0000}"/>
    <cellStyle name="Comma 2 17 2 10 4" xfId="11938" xr:uid="{00000000-0005-0000-0000-0000932E0000}"/>
    <cellStyle name="Comma 2 17 2 10 4 2" xfId="11939" xr:uid="{00000000-0005-0000-0000-0000942E0000}"/>
    <cellStyle name="Comma 2 17 2 10 4 3" xfId="11940" xr:uid="{00000000-0005-0000-0000-0000952E0000}"/>
    <cellStyle name="Comma 2 17 2 10 5" xfId="11941" xr:uid="{00000000-0005-0000-0000-0000962E0000}"/>
    <cellStyle name="Comma 2 17 2 10 5 2" xfId="11942" xr:uid="{00000000-0005-0000-0000-0000972E0000}"/>
    <cellStyle name="Comma 2 17 2 10 5 3" xfId="11943" xr:uid="{00000000-0005-0000-0000-0000982E0000}"/>
    <cellStyle name="Comma 2 17 2 10 6" xfId="11944" xr:uid="{00000000-0005-0000-0000-0000992E0000}"/>
    <cellStyle name="Comma 2 17 2 10 6 2" xfId="11945" xr:uid="{00000000-0005-0000-0000-00009A2E0000}"/>
    <cellStyle name="Comma 2 17 2 10 6 3" xfId="11946" xr:uid="{00000000-0005-0000-0000-00009B2E0000}"/>
    <cellStyle name="Comma 2 17 2 10 7" xfId="11947" xr:uid="{00000000-0005-0000-0000-00009C2E0000}"/>
    <cellStyle name="Comma 2 17 2 10 7 2" xfId="11948" xr:uid="{00000000-0005-0000-0000-00009D2E0000}"/>
    <cellStyle name="Comma 2 17 2 10 7 3" xfId="11949" xr:uid="{00000000-0005-0000-0000-00009E2E0000}"/>
    <cellStyle name="Comma 2 17 2 10 8" xfId="11950" xr:uid="{00000000-0005-0000-0000-00009F2E0000}"/>
    <cellStyle name="Comma 2 17 2 10 8 2" xfId="11951" xr:uid="{00000000-0005-0000-0000-0000A02E0000}"/>
    <cellStyle name="Comma 2 17 2 10 8 3" xfId="11952" xr:uid="{00000000-0005-0000-0000-0000A12E0000}"/>
    <cellStyle name="Comma 2 17 2 10 9" xfId="11953" xr:uid="{00000000-0005-0000-0000-0000A22E0000}"/>
    <cellStyle name="Comma 2 17 2 10 9 2" xfId="11954" xr:uid="{00000000-0005-0000-0000-0000A32E0000}"/>
    <cellStyle name="Comma 2 17 2 10 9 3" xfId="11955" xr:uid="{00000000-0005-0000-0000-0000A42E0000}"/>
    <cellStyle name="Comma 2 17 2 11" xfId="11956" xr:uid="{00000000-0005-0000-0000-0000A52E0000}"/>
    <cellStyle name="Comma 2 17 2 11 2" xfId="11957" xr:uid="{00000000-0005-0000-0000-0000A62E0000}"/>
    <cellStyle name="Comma 2 17 2 11 3" xfId="11958" xr:uid="{00000000-0005-0000-0000-0000A72E0000}"/>
    <cellStyle name="Comma 2 17 2 12" xfId="11959" xr:uid="{00000000-0005-0000-0000-0000A82E0000}"/>
    <cellStyle name="Comma 2 17 2 12 2" xfId="11960" xr:uid="{00000000-0005-0000-0000-0000A92E0000}"/>
    <cellStyle name="Comma 2 17 2 12 3" xfId="11961" xr:uid="{00000000-0005-0000-0000-0000AA2E0000}"/>
    <cellStyle name="Comma 2 17 2 13" xfId="11962" xr:uid="{00000000-0005-0000-0000-0000AB2E0000}"/>
    <cellStyle name="Comma 2 17 2 13 2" xfId="11963" xr:uid="{00000000-0005-0000-0000-0000AC2E0000}"/>
    <cellStyle name="Comma 2 17 2 13 3" xfId="11964" xr:uid="{00000000-0005-0000-0000-0000AD2E0000}"/>
    <cellStyle name="Comma 2 17 2 14" xfId="11965" xr:uid="{00000000-0005-0000-0000-0000AE2E0000}"/>
    <cellStyle name="Comma 2 17 2 14 2" xfId="11966" xr:uid="{00000000-0005-0000-0000-0000AF2E0000}"/>
    <cellStyle name="Comma 2 17 2 14 2 2" xfId="11967" xr:uid="{00000000-0005-0000-0000-0000B02E0000}"/>
    <cellStyle name="Comma 2 17 2 14 2 3" xfId="11968" xr:uid="{00000000-0005-0000-0000-0000B12E0000}"/>
    <cellStyle name="Comma 2 17 2 14 3" xfId="11969" xr:uid="{00000000-0005-0000-0000-0000B22E0000}"/>
    <cellStyle name="Comma 2 17 2 14 3 2" xfId="11970" xr:uid="{00000000-0005-0000-0000-0000B32E0000}"/>
    <cellStyle name="Comma 2 17 2 14 3 3" xfId="11971" xr:uid="{00000000-0005-0000-0000-0000B42E0000}"/>
    <cellStyle name="Comma 2 17 2 14 4" xfId="11972" xr:uid="{00000000-0005-0000-0000-0000B52E0000}"/>
    <cellStyle name="Comma 2 17 2 14 4 2" xfId="11973" xr:uid="{00000000-0005-0000-0000-0000B62E0000}"/>
    <cellStyle name="Comma 2 17 2 14 4 3" xfId="11974" xr:uid="{00000000-0005-0000-0000-0000B72E0000}"/>
    <cellStyle name="Comma 2 17 2 14 5" xfId="11975" xr:uid="{00000000-0005-0000-0000-0000B82E0000}"/>
    <cellStyle name="Comma 2 17 2 14 5 2" xfId="11976" xr:uid="{00000000-0005-0000-0000-0000B92E0000}"/>
    <cellStyle name="Comma 2 17 2 14 5 3" xfId="11977" xr:uid="{00000000-0005-0000-0000-0000BA2E0000}"/>
    <cellStyle name="Comma 2 17 2 14 6" xfId="11978" xr:uid="{00000000-0005-0000-0000-0000BB2E0000}"/>
    <cellStyle name="Comma 2 17 2 14 6 2" xfId="11979" xr:uid="{00000000-0005-0000-0000-0000BC2E0000}"/>
    <cellStyle name="Comma 2 17 2 14 6 3" xfId="11980" xr:uid="{00000000-0005-0000-0000-0000BD2E0000}"/>
    <cellStyle name="Comma 2 17 2 14 7" xfId="11981" xr:uid="{00000000-0005-0000-0000-0000BE2E0000}"/>
    <cellStyle name="Comma 2 17 2 14 8" xfId="11982" xr:uid="{00000000-0005-0000-0000-0000BF2E0000}"/>
    <cellStyle name="Comma 2 17 2 14 9" xfId="11983" xr:uid="{00000000-0005-0000-0000-0000C02E0000}"/>
    <cellStyle name="Comma 2 17 2 15" xfId="11984" xr:uid="{00000000-0005-0000-0000-0000C12E0000}"/>
    <cellStyle name="Comma 2 17 2 15 2" xfId="11985" xr:uid="{00000000-0005-0000-0000-0000C22E0000}"/>
    <cellStyle name="Comma 2 17 2 15 2 2" xfId="11986" xr:uid="{00000000-0005-0000-0000-0000C32E0000}"/>
    <cellStyle name="Comma 2 17 2 15 2 3" xfId="11987" xr:uid="{00000000-0005-0000-0000-0000C42E0000}"/>
    <cellStyle name="Comma 2 17 2 15 3" xfId="11988" xr:uid="{00000000-0005-0000-0000-0000C52E0000}"/>
    <cellStyle name="Comma 2 17 2 15 3 2" xfId="11989" xr:uid="{00000000-0005-0000-0000-0000C62E0000}"/>
    <cellStyle name="Comma 2 17 2 15 3 3" xfId="11990" xr:uid="{00000000-0005-0000-0000-0000C72E0000}"/>
    <cellStyle name="Comma 2 17 2 15 4" xfId="11991" xr:uid="{00000000-0005-0000-0000-0000C82E0000}"/>
    <cellStyle name="Comma 2 17 2 15 4 2" xfId="11992" xr:uid="{00000000-0005-0000-0000-0000C92E0000}"/>
    <cellStyle name="Comma 2 17 2 15 4 3" xfId="11993" xr:uid="{00000000-0005-0000-0000-0000CA2E0000}"/>
    <cellStyle name="Comma 2 17 2 15 5" xfId="11994" xr:uid="{00000000-0005-0000-0000-0000CB2E0000}"/>
    <cellStyle name="Comma 2 17 2 15 5 2" xfId="11995" xr:uid="{00000000-0005-0000-0000-0000CC2E0000}"/>
    <cellStyle name="Comma 2 17 2 15 5 3" xfId="11996" xr:uid="{00000000-0005-0000-0000-0000CD2E0000}"/>
    <cellStyle name="Comma 2 17 2 15 6" xfId="11997" xr:uid="{00000000-0005-0000-0000-0000CE2E0000}"/>
    <cellStyle name="Comma 2 17 2 15 6 2" xfId="11998" xr:uid="{00000000-0005-0000-0000-0000CF2E0000}"/>
    <cellStyle name="Comma 2 17 2 15 6 3" xfId="11999" xr:uid="{00000000-0005-0000-0000-0000D02E0000}"/>
    <cellStyle name="Comma 2 17 2 15 7" xfId="12000" xr:uid="{00000000-0005-0000-0000-0000D12E0000}"/>
    <cellStyle name="Comma 2 17 2 15 8" xfId="12001" xr:uid="{00000000-0005-0000-0000-0000D22E0000}"/>
    <cellStyle name="Comma 2 17 2 15 9" xfId="12002" xr:uid="{00000000-0005-0000-0000-0000D32E0000}"/>
    <cellStyle name="Comma 2 17 2 16" xfId="12003" xr:uid="{00000000-0005-0000-0000-0000D42E0000}"/>
    <cellStyle name="Comma 2 17 2 17" xfId="12004" xr:uid="{00000000-0005-0000-0000-0000D52E0000}"/>
    <cellStyle name="Comma 2 17 2 2" xfId="12005" xr:uid="{00000000-0005-0000-0000-0000D62E0000}"/>
    <cellStyle name="Comma 2 17 2 2 10" xfId="12006" xr:uid="{00000000-0005-0000-0000-0000D72E0000}"/>
    <cellStyle name="Comma 2 17 2 2 10 2" xfId="12007" xr:uid="{00000000-0005-0000-0000-0000D82E0000}"/>
    <cellStyle name="Comma 2 17 2 2 10 3" xfId="12008" xr:uid="{00000000-0005-0000-0000-0000D92E0000}"/>
    <cellStyle name="Comma 2 17 2 2 11" xfId="12009" xr:uid="{00000000-0005-0000-0000-0000DA2E0000}"/>
    <cellStyle name="Comma 2 17 2 2 11 2" xfId="12010" xr:uid="{00000000-0005-0000-0000-0000DB2E0000}"/>
    <cellStyle name="Comma 2 17 2 2 11 3" xfId="12011" xr:uid="{00000000-0005-0000-0000-0000DC2E0000}"/>
    <cellStyle name="Comma 2 17 2 2 12" xfId="12012" xr:uid="{00000000-0005-0000-0000-0000DD2E0000}"/>
    <cellStyle name="Comma 2 17 2 2 12 2" xfId="12013" xr:uid="{00000000-0005-0000-0000-0000DE2E0000}"/>
    <cellStyle name="Comma 2 17 2 2 12 3" xfId="12014" xr:uid="{00000000-0005-0000-0000-0000DF2E0000}"/>
    <cellStyle name="Comma 2 17 2 2 13" xfId="12015" xr:uid="{00000000-0005-0000-0000-0000E02E0000}"/>
    <cellStyle name="Comma 2 17 2 2 13 2" xfId="12016" xr:uid="{00000000-0005-0000-0000-0000E12E0000}"/>
    <cellStyle name="Comma 2 17 2 2 13 3" xfId="12017" xr:uid="{00000000-0005-0000-0000-0000E22E0000}"/>
    <cellStyle name="Comma 2 17 2 2 14" xfId="12018" xr:uid="{00000000-0005-0000-0000-0000E32E0000}"/>
    <cellStyle name="Comma 2 17 2 2 14 2" xfId="12019" xr:uid="{00000000-0005-0000-0000-0000E42E0000}"/>
    <cellStyle name="Comma 2 17 2 2 14 3" xfId="12020" xr:uid="{00000000-0005-0000-0000-0000E52E0000}"/>
    <cellStyle name="Comma 2 17 2 2 15" xfId="12021" xr:uid="{00000000-0005-0000-0000-0000E62E0000}"/>
    <cellStyle name="Comma 2 17 2 2 15 2" xfId="12022" xr:uid="{00000000-0005-0000-0000-0000E72E0000}"/>
    <cellStyle name="Comma 2 17 2 2 15 3" xfId="12023" xr:uid="{00000000-0005-0000-0000-0000E82E0000}"/>
    <cellStyle name="Comma 2 17 2 2 16" xfId="12024" xr:uid="{00000000-0005-0000-0000-0000E92E0000}"/>
    <cellStyle name="Comma 2 17 2 2 16 2" xfId="12025" xr:uid="{00000000-0005-0000-0000-0000EA2E0000}"/>
    <cellStyle name="Comma 2 17 2 2 16 3" xfId="12026" xr:uid="{00000000-0005-0000-0000-0000EB2E0000}"/>
    <cellStyle name="Comma 2 17 2 2 17" xfId="12027" xr:uid="{00000000-0005-0000-0000-0000EC2E0000}"/>
    <cellStyle name="Comma 2 17 2 2 18" xfId="12028" xr:uid="{00000000-0005-0000-0000-0000ED2E0000}"/>
    <cellStyle name="Comma 2 17 2 2 19" xfId="12029" xr:uid="{00000000-0005-0000-0000-0000EE2E0000}"/>
    <cellStyle name="Comma 2 17 2 2 2" xfId="12030" xr:uid="{00000000-0005-0000-0000-0000EF2E0000}"/>
    <cellStyle name="Comma 2 17 2 2 2 10" xfId="12031" xr:uid="{00000000-0005-0000-0000-0000F02E0000}"/>
    <cellStyle name="Comma 2 17 2 2 2 10 2" xfId="12032" xr:uid="{00000000-0005-0000-0000-0000F12E0000}"/>
    <cellStyle name="Comma 2 17 2 2 2 10 3" xfId="12033" xr:uid="{00000000-0005-0000-0000-0000F22E0000}"/>
    <cellStyle name="Comma 2 17 2 2 2 11" xfId="12034" xr:uid="{00000000-0005-0000-0000-0000F32E0000}"/>
    <cellStyle name="Comma 2 17 2 2 2 12" xfId="12035" xr:uid="{00000000-0005-0000-0000-0000F42E0000}"/>
    <cellStyle name="Comma 2 17 2 2 2 2" xfId="12036" xr:uid="{00000000-0005-0000-0000-0000F52E0000}"/>
    <cellStyle name="Comma 2 17 2 2 2 2 2" xfId="12037" xr:uid="{00000000-0005-0000-0000-0000F62E0000}"/>
    <cellStyle name="Comma 2 17 2 2 2 2 2 2" xfId="12038" xr:uid="{00000000-0005-0000-0000-0000F72E0000}"/>
    <cellStyle name="Comma 2 17 2 2 2 2 2 2 2" xfId="12039" xr:uid="{00000000-0005-0000-0000-0000F82E0000}"/>
    <cellStyle name="Comma 2 17 2 2 2 2 2 2 2 2" xfId="12040" xr:uid="{00000000-0005-0000-0000-0000F92E0000}"/>
    <cellStyle name="Comma 2 17 2 2 2 2 2 2 2 3" xfId="12041" xr:uid="{00000000-0005-0000-0000-0000FA2E0000}"/>
    <cellStyle name="Comma 2 17 2 2 2 2 2 2 3" xfId="12042" xr:uid="{00000000-0005-0000-0000-0000FB2E0000}"/>
    <cellStyle name="Comma 2 17 2 2 2 2 2 2 3 2" xfId="12043" xr:uid="{00000000-0005-0000-0000-0000FC2E0000}"/>
    <cellStyle name="Comma 2 17 2 2 2 2 2 2 3 3" xfId="12044" xr:uid="{00000000-0005-0000-0000-0000FD2E0000}"/>
    <cellStyle name="Comma 2 17 2 2 2 2 2 2 4" xfId="12045" xr:uid="{00000000-0005-0000-0000-0000FE2E0000}"/>
    <cellStyle name="Comma 2 17 2 2 2 2 2 2 4 2" xfId="12046" xr:uid="{00000000-0005-0000-0000-0000FF2E0000}"/>
    <cellStyle name="Comma 2 17 2 2 2 2 2 2 4 3" xfId="12047" xr:uid="{00000000-0005-0000-0000-0000002F0000}"/>
    <cellStyle name="Comma 2 17 2 2 2 2 2 2 5" xfId="12048" xr:uid="{00000000-0005-0000-0000-0000012F0000}"/>
    <cellStyle name="Comma 2 17 2 2 2 2 2 2 6" xfId="12049" xr:uid="{00000000-0005-0000-0000-0000022F0000}"/>
    <cellStyle name="Comma 2 17 2 2 2 2 2 3" xfId="12050" xr:uid="{00000000-0005-0000-0000-0000032F0000}"/>
    <cellStyle name="Comma 2 17 2 2 2 2 2 3 2" xfId="12051" xr:uid="{00000000-0005-0000-0000-0000042F0000}"/>
    <cellStyle name="Comma 2 17 2 2 2 2 2 3 3" xfId="12052" xr:uid="{00000000-0005-0000-0000-0000052F0000}"/>
    <cellStyle name="Comma 2 17 2 2 2 2 2 4" xfId="12053" xr:uid="{00000000-0005-0000-0000-0000062F0000}"/>
    <cellStyle name="Comma 2 17 2 2 2 2 2 4 2" xfId="12054" xr:uid="{00000000-0005-0000-0000-0000072F0000}"/>
    <cellStyle name="Comma 2 17 2 2 2 2 2 4 3" xfId="12055" xr:uid="{00000000-0005-0000-0000-0000082F0000}"/>
    <cellStyle name="Comma 2 17 2 2 2 2 2 5" xfId="12056" xr:uid="{00000000-0005-0000-0000-0000092F0000}"/>
    <cellStyle name="Comma 2 17 2 2 2 2 2 5 2" xfId="12057" xr:uid="{00000000-0005-0000-0000-00000A2F0000}"/>
    <cellStyle name="Comma 2 17 2 2 2 2 2 5 3" xfId="12058" xr:uid="{00000000-0005-0000-0000-00000B2F0000}"/>
    <cellStyle name="Comma 2 17 2 2 2 2 2 6" xfId="12059" xr:uid="{00000000-0005-0000-0000-00000C2F0000}"/>
    <cellStyle name="Comma 2 17 2 2 2 2 2 6 2" xfId="12060" xr:uid="{00000000-0005-0000-0000-00000D2F0000}"/>
    <cellStyle name="Comma 2 17 2 2 2 2 2 6 3" xfId="12061" xr:uid="{00000000-0005-0000-0000-00000E2F0000}"/>
    <cellStyle name="Comma 2 17 2 2 2 2 2 7" xfId="12062" xr:uid="{00000000-0005-0000-0000-00000F2F0000}"/>
    <cellStyle name="Comma 2 17 2 2 2 2 2 7 2" xfId="12063" xr:uid="{00000000-0005-0000-0000-0000102F0000}"/>
    <cellStyle name="Comma 2 17 2 2 2 2 2 7 3" xfId="12064" xr:uid="{00000000-0005-0000-0000-0000112F0000}"/>
    <cellStyle name="Comma 2 17 2 2 2 2 2 8" xfId="12065" xr:uid="{00000000-0005-0000-0000-0000122F0000}"/>
    <cellStyle name="Comma 2 17 2 2 2 2 2 9" xfId="12066" xr:uid="{00000000-0005-0000-0000-0000132F0000}"/>
    <cellStyle name="Comma 2 17 2 2 2 2 3" xfId="12067" xr:uid="{00000000-0005-0000-0000-0000142F0000}"/>
    <cellStyle name="Comma 2 17 2 2 2 2 3 2" xfId="12068" xr:uid="{00000000-0005-0000-0000-0000152F0000}"/>
    <cellStyle name="Comma 2 17 2 2 2 2 3 2 2" xfId="12069" xr:uid="{00000000-0005-0000-0000-0000162F0000}"/>
    <cellStyle name="Comma 2 17 2 2 2 2 3 2 3" xfId="12070" xr:uid="{00000000-0005-0000-0000-0000172F0000}"/>
    <cellStyle name="Comma 2 17 2 2 2 2 3 3" xfId="12071" xr:uid="{00000000-0005-0000-0000-0000182F0000}"/>
    <cellStyle name="Comma 2 17 2 2 2 2 3 3 2" xfId="12072" xr:uid="{00000000-0005-0000-0000-0000192F0000}"/>
    <cellStyle name="Comma 2 17 2 2 2 2 3 3 3" xfId="12073" xr:uid="{00000000-0005-0000-0000-00001A2F0000}"/>
    <cellStyle name="Comma 2 17 2 2 2 2 3 4" xfId="12074" xr:uid="{00000000-0005-0000-0000-00001B2F0000}"/>
    <cellStyle name="Comma 2 17 2 2 2 2 3 4 2" xfId="12075" xr:uid="{00000000-0005-0000-0000-00001C2F0000}"/>
    <cellStyle name="Comma 2 17 2 2 2 2 3 4 3" xfId="12076" xr:uid="{00000000-0005-0000-0000-00001D2F0000}"/>
    <cellStyle name="Comma 2 17 2 2 2 2 3 5" xfId="12077" xr:uid="{00000000-0005-0000-0000-00001E2F0000}"/>
    <cellStyle name="Comma 2 17 2 2 2 2 3 6" xfId="12078" xr:uid="{00000000-0005-0000-0000-00001F2F0000}"/>
    <cellStyle name="Comma 2 17 2 2 2 2 4" xfId="12079" xr:uid="{00000000-0005-0000-0000-0000202F0000}"/>
    <cellStyle name="Comma 2 17 2 2 2 2 4 2" xfId="12080" xr:uid="{00000000-0005-0000-0000-0000212F0000}"/>
    <cellStyle name="Comma 2 17 2 2 2 2 4 3" xfId="12081" xr:uid="{00000000-0005-0000-0000-0000222F0000}"/>
    <cellStyle name="Comma 2 17 2 2 2 2 5" xfId="12082" xr:uid="{00000000-0005-0000-0000-0000232F0000}"/>
    <cellStyle name="Comma 2 17 2 2 2 2 5 2" xfId="12083" xr:uid="{00000000-0005-0000-0000-0000242F0000}"/>
    <cellStyle name="Comma 2 17 2 2 2 2 5 3" xfId="12084" xr:uid="{00000000-0005-0000-0000-0000252F0000}"/>
    <cellStyle name="Comma 2 17 2 2 2 2 6" xfId="12085" xr:uid="{00000000-0005-0000-0000-0000262F0000}"/>
    <cellStyle name="Comma 2 17 2 2 2 2 6 2" xfId="12086" xr:uid="{00000000-0005-0000-0000-0000272F0000}"/>
    <cellStyle name="Comma 2 17 2 2 2 2 6 3" xfId="12087" xr:uid="{00000000-0005-0000-0000-0000282F0000}"/>
    <cellStyle name="Comma 2 17 2 2 2 2 7" xfId="12088" xr:uid="{00000000-0005-0000-0000-0000292F0000}"/>
    <cellStyle name="Comma 2 17 2 2 2 2 7 2" xfId="12089" xr:uid="{00000000-0005-0000-0000-00002A2F0000}"/>
    <cellStyle name="Comma 2 17 2 2 2 2 7 3" xfId="12090" xr:uid="{00000000-0005-0000-0000-00002B2F0000}"/>
    <cellStyle name="Comma 2 17 2 2 2 2 8" xfId="12091" xr:uid="{00000000-0005-0000-0000-00002C2F0000}"/>
    <cellStyle name="Comma 2 17 2 2 2 2 9" xfId="12092" xr:uid="{00000000-0005-0000-0000-00002D2F0000}"/>
    <cellStyle name="Comma 2 17 2 2 2 3" xfId="12093" xr:uid="{00000000-0005-0000-0000-00002E2F0000}"/>
    <cellStyle name="Comma 2 17 2 2 2 3 2" xfId="12094" xr:uid="{00000000-0005-0000-0000-00002F2F0000}"/>
    <cellStyle name="Comma 2 17 2 2 2 3 3" xfId="12095" xr:uid="{00000000-0005-0000-0000-0000302F0000}"/>
    <cellStyle name="Comma 2 17 2 2 2 4" xfId="12096" xr:uid="{00000000-0005-0000-0000-0000312F0000}"/>
    <cellStyle name="Comma 2 17 2 2 2 4 2" xfId="12097" xr:uid="{00000000-0005-0000-0000-0000322F0000}"/>
    <cellStyle name="Comma 2 17 2 2 2 4 3" xfId="12098" xr:uid="{00000000-0005-0000-0000-0000332F0000}"/>
    <cellStyle name="Comma 2 17 2 2 2 5" xfId="12099" xr:uid="{00000000-0005-0000-0000-0000342F0000}"/>
    <cellStyle name="Comma 2 17 2 2 2 5 2" xfId="12100" xr:uid="{00000000-0005-0000-0000-0000352F0000}"/>
    <cellStyle name="Comma 2 17 2 2 2 5 2 2" xfId="12101" xr:uid="{00000000-0005-0000-0000-0000362F0000}"/>
    <cellStyle name="Comma 2 17 2 2 2 5 2 3" xfId="12102" xr:uid="{00000000-0005-0000-0000-0000372F0000}"/>
    <cellStyle name="Comma 2 17 2 2 2 5 3" xfId="12103" xr:uid="{00000000-0005-0000-0000-0000382F0000}"/>
    <cellStyle name="Comma 2 17 2 2 2 5 3 2" xfId="12104" xr:uid="{00000000-0005-0000-0000-0000392F0000}"/>
    <cellStyle name="Comma 2 17 2 2 2 5 3 3" xfId="12105" xr:uid="{00000000-0005-0000-0000-00003A2F0000}"/>
    <cellStyle name="Comma 2 17 2 2 2 5 4" xfId="12106" xr:uid="{00000000-0005-0000-0000-00003B2F0000}"/>
    <cellStyle name="Comma 2 17 2 2 2 5 4 2" xfId="12107" xr:uid="{00000000-0005-0000-0000-00003C2F0000}"/>
    <cellStyle name="Comma 2 17 2 2 2 5 4 3" xfId="12108" xr:uid="{00000000-0005-0000-0000-00003D2F0000}"/>
    <cellStyle name="Comma 2 17 2 2 2 5 5" xfId="12109" xr:uid="{00000000-0005-0000-0000-00003E2F0000}"/>
    <cellStyle name="Comma 2 17 2 2 2 5 6" xfId="12110" xr:uid="{00000000-0005-0000-0000-00003F2F0000}"/>
    <cellStyle name="Comma 2 17 2 2 2 6" xfId="12111" xr:uid="{00000000-0005-0000-0000-0000402F0000}"/>
    <cellStyle name="Comma 2 17 2 2 2 6 2" xfId="12112" xr:uid="{00000000-0005-0000-0000-0000412F0000}"/>
    <cellStyle name="Comma 2 17 2 2 2 6 3" xfId="12113" xr:uid="{00000000-0005-0000-0000-0000422F0000}"/>
    <cellStyle name="Comma 2 17 2 2 2 7" xfId="12114" xr:uid="{00000000-0005-0000-0000-0000432F0000}"/>
    <cellStyle name="Comma 2 17 2 2 2 7 2" xfId="12115" xr:uid="{00000000-0005-0000-0000-0000442F0000}"/>
    <cellStyle name="Comma 2 17 2 2 2 7 3" xfId="12116" xr:uid="{00000000-0005-0000-0000-0000452F0000}"/>
    <cellStyle name="Comma 2 17 2 2 2 8" xfId="12117" xr:uid="{00000000-0005-0000-0000-0000462F0000}"/>
    <cellStyle name="Comma 2 17 2 2 2 8 2" xfId="12118" xr:uid="{00000000-0005-0000-0000-0000472F0000}"/>
    <cellStyle name="Comma 2 17 2 2 2 8 3" xfId="12119" xr:uid="{00000000-0005-0000-0000-0000482F0000}"/>
    <cellStyle name="Comma 2 17 2 2 2 9" xfId="12120" xr:uid="{00000000-0005-0000-0000-0000492F0000}"/>
    <cellStyle name="Comma 2 17 2 2 2 9 2" xfId="12121" xr:uid="{00000000-0005-0000-0000-00004A2F0000}"/>
    <cellStyle name="Comma 2 17 2 2 2 9 3" xfId="12122" xr:uid="{00000000-0005-0000-0000-00004B2F0000}"/>
    <cellStyle name="Comma 2 17 2 2 3" xfId="12123" xr:uid="{00000000-0005-0000-0000-00004C2F0000}"/>
    <cellStyle name="Comma 2 17 2 2 3 2" xfId="12124" xr:uid="{00000000-0005-0000-0000-00004D2F0000}"/>
    <cellStyle name="Comma 2 17 2 2 3 3" xfId="12125" xr:uid="{00000000-0005-0000-0000-00004E2F0000}"/>
    <cellStyle name="Comma 2 17 2 2 4" xfId="12126" xr:uid="{00000000-0005-0000-0000-00004F2F0000}"/>
    <cellStyle name="Comma 2 17 2 2 4 2" xfId="12127" xr:uid="{00000000-0005-0000-0000-0000502F0000}"/>
    <cellStyle name="Comma 2 17 2 2 4 2 2" xfId="12128" xr:uid="{00000000-0005-0000-0000-0000512F0000}"/>
    <cellStyle name="Comma 2 17 2 2 4 2 2 2" xfId="12129" xr:uid="{00000000-0005-0000-0000-0000522F0000}"/>
    <cellStyle name="Comma 2 17 2 2 4 2 2 2 2" xfId="12130" xr:uid="{00000000-0005-0000-0000-0000532F0000}"/>
    <cellStyle name="Comma 2 17 2 2 4 2 2 2 3" xfId="12131" xr:uid="{00000000-0005-0000-0000-0000542F0000}"/>
    <cellStyle name="Comma 2 17 2 2 4 2 2 3" xfId="12132" xr:uid="{00000000-0005-0000-0000-0000552F0000}"/>
    <cellStyle name="Comma 2 17 2 2 4 2 2 3 2" xfId="12133" xr:uid="{00000000-0005-0000-0000-0000562F0000}"/>
    <cellStyle name="Comma 2 17 2 2 4 2 2 3 3" xfId="12134" xr:uid="{00000000-0005-0000-0000-0000572F0000}"/>
    <cellStyle name="Comma 2 17 2 2 4 2 2 4" xfId="12135" xr:uid="{00000000-0005-0000-0000-0000582F0000}"/>
    <cellStyle name="Comma 2 17 2 2 4 2 2 4 2" xfId="12136" xr:uid="{00000000-0005-0000-0000-0000592F0000}"/>
    <cellStyle name="Comma 2 17 2 2 4 2 2 4 3" xfId="12137" xr:uid="{00000000-0005-0000-0000-00005A2F0000}"/>
    <cellStyle name="Comma 2 17 2 2 4 2 2 5" xfId="12138" xr:uid="{00000000-0005-0000-0000-00005B2F0000}"/>
    <cellStyle name="Comma 2 17 2 2 4 2 2 6" xfId="12139" xr:uid="{00000000-0005-0000-0000-00005C2F0000}"/>
    <cellStyle name="Comma 2 17 2 2 4 2 3" xfId="12140" xr:uid="{00000000-0005-0000-0000-00005D2F0000}"/>
    <cellStyle name="Comma 2 17 2 2 4 2 3 2" xfId="12141" xr:uid="{00000000-0005-0000-0000-00005E2F0000}"/>
    <cellStyle name="Comma 2 17 2 2 4 2 3 3" xfId="12142" xr:uid="{00000000-0005-0000-0000-00005F2F0000}"/>
    <cellStyle name="Comma 2 17 2 2 4 2 4" xfId="12143" xr:uid="{00000000-0005-0000-0000-0000602F0000}"/>
    <cellStyle name="Comma 2 17 2 2 4 2 4 2" xfId="12144" xr:uid="{00000000-0005-0000-0000-0000612F0000}"/>
    <cellStyle name="Comma 2 17 2 2 4 2 4 3" xfId="12145" xr:uid="{00000000-0005-0000-0000-0000622F0000}"/>
    <cellStyle name="Comma 2 17 2 2 4 2 5" xfId="12146" xr:uid="{00000000-0005-0000-0000-0000632F0000}"/>
    <cellStyle name="Comma 2 17 2 2 4 2 5 2" xfId="12147" xr:uid="{00000000-0005-0000-0000-0000642F0000}"/>
    <cellStyle name="Comma 2 17 2 2 4 2 5 3" xfId="12148" xr:uid="{00000000-0005-0000-0000-0000652F0000}"/>
    <cellStyle name="Comma 2 17 2 2 4 2 6" xfId="12149" xr:uid="{00000000-0005-0000-0000-0000662F0000}"/>
    <cellStyle name="Comma 2 17 2 2 4 2 6 2" xfId="12150" xr:uid="{00000000-0005-0000-0000-0000672F0000}"/>
    <cellStyle name="Comma 2 17 2 2 4 2 6 3" xfId="12151" xr:uid="{00000000-0005-0000-0000-0000682F0000}"/>
    <cellStyle name="Comma 2 17 2 2 4 2 7" xfId="12152" xr:uid="{00000000-0005-0000-0000-0000692F0000}"/>
    <cellStyle name="Comma 2 17 2 2 4 2 7 2" xfId="12153" xr:uid="{00000000-0005-0000-0000-00006A2F0000}"/>
    <cellStyle name="Comma 2 17 2 2 4 2 7 3" xfId="12154" xr:uid="{00000000-0005-0000-0000-00006B2F0000}"/>
    <cellStyle name="Comma 2 17 2 2 4 2 8" xfId="12155" xr:uid="{00000000-0005-0000-0000-00006C2F0000}"/>
    <cellStyle name="Comma 2 17 2 2 4 2 9" xfId="12156" xr:uid="{00000000-0005-0000-0000-00006D2F0000}"/>
    <cellStyle name="Comma 2 17 2 2 4 3" xfId="12157" xr:uid="{00000000-0005-0000-0000-00006E2F0000}"/>
    <cellStyle name="Comma 2 17 2 2 4 3 2" xfId="12158" xr:uid="{00000000-0005-0000-0000-00006F2F0000}"/>
    <cellStyle name="Comma 2 17 2 2 4 3 2 2" xfId="12159" xr:uid="{00000000-0005-0000-0000-0000702F0000}"/>
    <cellStyle name="Comma 2 17 2 2 4 3 2 3" xfId="12160" xr:uid="{00000000-0005-0000-0000-0000712F0000}"/>
    <cellStyle name="Comma 2 17 2 2 4 3 3" xfId="12161" xr:uid="{00000000-0005-0000-0000-0000722F0000}"/>
    <cellStyle name="Comma 2 17 2 2 4 3 3 2" xfId="12162" xr:uid="{00000000-0005-0000-0000-0000732F0000}"/>
    <cellStyle name="Comma 2 17 2 2 4 3 3 3" xfId="12163" xr:uid="{00000000-0005-0000-0000-0000742F0000}"/>
    <cellStyle name="Comma 2 17 2 2 4 3 4" xfId="12164" xr:uid="{00000000-0005-0000-0000-0000752F0000}"/>
    <cellStyle name="Comma 2 17 2 2 4 3 4 2" xfId="12165" xr:uid="{00000000-0005-0000-0000-0000762F0000}"/>
    <cellStyle name="Comma 2 17 2 2 4 3 4 3" xfId="12166" xr:uid="{00000000-0005-0000-0000-0000772F0000}"/>
    <cellStyle name="Comma 2 17 2 2 4 3 5" xfId="12167" xr:uid="{00000000-0005-0000-0000-0000782F0000}"/>
    <cellStyle name="Comma 2 17 2 2 4 3 6" xfId="12168" xr:uid="{00000000-0005-0000-0000-0000792F0000}"/>
    <cellStyle name="Comma 2 17 2 2 4 4" xfId="12169" xr:uid="{00000000-0005-0000-0000-00007A2F0000}"/>
    <cellStyle name="Comma 2 17 2 2 4 4 2" xfId="12170" xr:uid="{00000000-0005-0000-0000-00007B2F0000}"/>
    <cellStyle name="Comma 2 17 2 2 4 4 3" xfId="12171" xr:uid="{00000000-0005-0000-0000-00007C2F0000}"/>
    <cellStyle name="Comma 2 17 2 2 4 5" xfId="12172" xr:uid="{00000000-0005-0000-0000-00007D2F0000}"/>
    <cellStyle name="Comma 2 17 2 2 4 5 2" xfId="12173" xr:uid="{00000000-0005-0000-0000-00007E2F0000}"/>
    <cellStyle name="Comma 2 17 2 2 4 5 3" xfId="12174" xr:uid="{00000000-0005-0000-0000-00007F2F0000}"/>
    <cellStyle name="Comma 2 17 2 2 4 6" xfId="12175" xr:uid="{00000000-0005-0000-0000-0000802F0000}"/>
    <cellStyle name="Comma 2 17 2 2 4 6 2" xfId="12176" xr:uid="{00000000-0005-0000-0000-0000812F0000}"/>
    <cellStyle name="Comma 2 17 2 2 4 6 3" xfId="12177" xr:uid="{00000000-0005-0000-0000-0000822F0000}"/>
    <cellStyle name="Comma 2 17 2 2 4 7" xfId="12178" xr:uid="{00000000-0005-0000-0000-0000832F0000}"/>
    <cellStyle name="Comma 2 17 2 2 4 7 2" xfId="12179" xr:uid="{00000000-0005-0000-0000-0000842F0000}"/>
    <cellStyle name="Comma 2 17 2 2 4 7 3" xfId="12180" xr:uid="{00000000-0005-0000-0000-0000852F0000}"/>
    <cellStyle name="Comma 2 17 2 2 4 8" xfId="12181" xr:uid="{00000000-0005-0000-0000-0000862F0000}"/>
    <cellStyle name="Comma 2 17 2 2 4 9" xfId="12182" xr:uid="{00000000-0005-0000-0000-0000872F0000}"/>
    <cellStyle name="Comma 2 17 2 2 5" xfId="12183" xr:uid="{00000000-0005-0000-0000-0000882F0000}"/>
    <cellStyle name="Comma 2 17 2 2 5 2" xfId="12184" xr:uid="{00000000-0005-0000-0000-0000892F0000}"/>
    <cellStyle name="Comma 2 17 2 2 5 3" xfId="12185" xr:uid="{00000000-0005-0000-0000-00008A2F0000}"/>
    <cellStyle name="Comma 2 17 2 2 6" xfId="12186" xr:uid="{00000000-0005-0000-0000-00008B2F0000}"/>
    <cellStyle name="Comma 2 17 2 2 6 2" xfId="12187" xr:uid="{00000000-0005-0000-0000-00008C2F0000}"/>
    <cellStyle name="Comma 2 17 2 2 6 2 2" xfId="12188" xr:uid="{00000000-0005-0000-0000-00008D2F0000}"/>
    <cellStyle name="Comma 2 17 2 2 6 2 3" xfId="12189" xr:uid="{00000000-0005-0000-0000-00008E2F0000}"/>
    <cellStyle name="Comma 2 17 2 2 6 3" xfId="12190" xr:uid="{00000000-0005-0000-0000-00008F2F0000}"/>
    <cellStyle name="Comma 2 17 2 2 6 3 2" xfId="12191" xr:uid="{00000000-0005-0000-0000-0000902F0000}"/>
    <cellStyle name="Comma 2 17 2 2 6 3 3" xfId="12192" xr:uid="{00000000-0005-0000-0000-0000912F0000}"/>
    <cellStyle name="Comma 2 17 2 2 6 4" xfId="12193" xr:uid="{00000000-0005-0000-0000-0000922F0000}"/>
    <cellStyle name="Comma 2 17 2 2 6 4 2" xfId="12194" xr:uid="{00000000-0005-0000-0000-0000932F0000}"/>
    <cellStyle name="Comma 2 17 2 2 6 4 3" xfId="12195" xr:uid="{00000000-0005-0000-0000-0000942F0000}"/>
    <cellStyle name="Comma 2 17 2 2 6 5" xfId="12196" xr:uid="{00000000-0005-0000-0000-0000952F0000}"/>
    <cellStyle name="Comma 2 17 2 2 6 6" xfId="12197" xr:uid="{00000000-0005-0000-0000-0000962F0000}"/>
    <cellStyle name="Comma 2 17 2 2 7" xfId="12198" xr:uid="{00000000-0005-0000-0000-0000972F0000}"/>
    <cellStyle name="Comma 2 17 2 2 7 2" xfId="12199" xr:uid="{00000000-0005-0000-0000-0000982F0000}"/>
    <cellStyle name="Comma 2 17 2 2 7 3" xfId="12200" xr:uid="{00000000-0005-0000-0000-0000992F0000}"/>
    <cellStyle name="Comma 2 17 2 2 8" xfId="12201" xr:uid="{00000000-0005-0000-0000-00009A2F0000}"/>
    <cellStyle name="Comma 2 17 2 2 8 2" xfId="12202" xr:uid="{00000000-0005-0000-0000-00009B2F0000}"/>
    <cellStyle name="Comma 2 17 2 2 8 3" xfId="12203" xr:uid="{00000000-0005-0000-0000-00009C2F0000}"/>
    <cellStyle name="Comma 2 17 2 2 9" xfId="12204" xr:uid="{00000000-0005-0000-0000-00009D2F0000}"/>
    <cellStyle name="Comma 2 17 2 2 9 2" xfId="12205" xr:uid="{00000000-0005-0000-0000-00009E2F0000}"/>
    <cellStyle name="Comma 2 17 2 2 9 3" xfId="12206" xr:uid="{00000000-0005-0000-0000-00009F2F0000}"/>
    <cellStyle name="Comma 2 17 2 3" xfId="12207" xr:uid="{00000000-0005-0000-0000-0000A02F0000}"/>
    <cellStyle name="Comma 2 17 2 3 2" xfId="12208" xr:uid="{00000000-0005-0000-0000-0000A12F0000}"/>
    <cellStyle name="Comma 2 17 2 3 3" xfId="12209" xr:uid="{00000000-0005-0000-0000-0000A22F0000}"/>
    <cellStyle name="Comma 2 17 2 4" xfId="12210" xr:uid="{00000000-0005-0000-0000-0000A32F0000}"/>
    <cellStyle name="Comma 2 17 2 4 2" xfId="12211" xr:uid="{00000000-0005-0000-0000-0000A42F0000}"/>
    <cellStyle name="Comma 2 17 2 4 3" xfId="12212" xr:uid="{00000000-0005-0000-0000-0000A52F0000}"/>
    <cellStyle name="Comma 2 17 2 5" xfId="12213" xr:uid="{00000000-0005-0000-0000-0000A62F0000}"/>
    <cellStyle name="Comma 2 17 2 5 2" xfId="12214" xr:uid="{00000000-0005-0000-0000-0000A72F0000}"/>
    <cellStyle name="Comma 2 17 2 5 3" xfId="12215" xr:uid="{00000000-0005-0000-0000-0000A82F0000}"/>
    <cellStyle name="Comma 2 17 2 6" xfId="12216" xr:uid="{00000000-0005-0000-0000-0000A92F0000}"/>
    <cellStyle name="Comma 2 17 2 6 2" xfId="12217" xr:uid="{00000000-0005-0000-0000-0000AA2F0000}"/>
    <cellStyle name="Comma 2 17 2 6 3" xfId="12218" xr:uid="{00000000-0005-0000-0000-0000AB2F0000}"/>
    <cellStyle name="Comma 2 17 2 7" xfId="12219" xr:uid="{00000000-0005-0000-0000-0000AC2F0000}"/>
    <cellStyle name="Comma 2 17 2 7 10" xfId="12220" xr:uid="{00000000-0005-0000-0000-0000AD2F0000}"/>
    <cellStyle name="Comma 2 17 2 7 10 2" xfId="12221" xr:uid="{00000000-0005-0000-0000-0000AE2F0000}"/>
    <cellStyle name="Comma 2 17 2 7 10 3" xfId="12222" xr:uid="{00000000-0005-0000-0000-0000AF2F0000}"/>
    <cellStyle name="Comma 2 17 2 7 11" xfId="12223" xr:uid="{00000000-0005-0000-0000-0000B02F0000}"/>
    <cellStyle name="Comma 2 17 2 7 11 2" xfId="12224" xr:uid="{00000000-0005-0000-0000-0000B12F0000}"/>
    <cellStyle name="Comma 2 17 2 7 11 3" xfId="12225" xr:uid="{00000000-0005-0000-0000-0000B22F0000}"/>
    <cellStyle name="Comma 2 17 2 7 12" xfId="12226" xr:uid="{00000000-0005-0000-0000-0000B32F0000}"/>
    <cellStyle name="Comma 2 17 2 7 12 2" xfId="12227" xr:uid="{00000000-0005-0000-0000-0000B42F0000}"/>
    <cellStyle name="Comma 2 17 2 7 12 3" xfId="12228" xr:uid="{00000000-0005-0000-0000-0000B52F0000}"/>
    <cellStyle name="Comma 2 17 2 7 13" xfId="12229" xr:uid="{00000000-0005-0000-0000-0000B62F0000}"/>
    <cellStyle name="Comma 2 17 2 7 13 2" xfId="12230" xr:uid="{00000000-0005-0000-0000-0000B72F0000}"/>
    <cellStyle name="Comma 2 17 2 7 13 3" xfId="12231" xr:uid="{00000000-0005-0000-0000-0000B82F0000}"/>
    <cellStyle name="Comma 2 17 2 7 14" xfId="12232" xr:uid="{00000000-0005-0000-0000-0000B92F0000}"/>
    <cellStyle name="Comma 2 17 2 7 14 2" xfId="12233" xr:uid="{00000000-0005-0000-0000-0000BA2F0000}"/>
    <cellStyle name="Comma 2 17 2 7 14 3" xfId="12234" xr:uid="{00000000-0005-0000-0000-0000BB2F0000}"/>
    <cellStyle name="Comma 2 17 2 7 15" xfId="12235" xr:uid="{00000000-0005-0000-0000-0000BC2F0000}"/>
    <cellStyle name="Comma 2 17 2 7 15 2" xfId="12236" xr:uid="{00000000-0005-0000-0000-0000BD2F0000}"/>
    <cellStyle name="Comma 2 17 2 7 15 3" xfId="12237" xr:uid="{00000000-0005-0000-0000-0000BE2F0000}"/>
    <cellStyle name="Comma 2 17 2 7 16" xfId="12238" xr:uid="{00000000-0005-0000-0000-0000BF2F0000}"/>
    <cellStyle name="Comma 2 17 2 7 17" xfId="12239" xr:uid="{00000000-0005-0000-0000-0000C02F0000}"/>
    <cellStyle name="Comma 2 17 2 7 18" xfId="12240" xr:uid="{00000000-0005-0000-0000-0000C12F0000}"/>
    <cellStyle name="Comma 2 17 2 7 2" xfId="12241" xr:uid="{00000000-0005-0000-0000-0000C22F0000}"/>
    <cellStyle name="Comma 2 17 2 7 2 2" xfId="12242" xr:uid="{00000000-0005-0000-0000-0000C32F0000}"/>
    <cellStyle name="Comma 2 17 2 7 2 2 2" xfId="12243" xr:uid="{00000000-0005-0000-0000-0000C42F0000}"/>
    <cellStyle name="Comma 2 17 2 7 2 2 2 2" xfId="12244" xr:uid="{00000000-0005-0000-0000-0000C52F0000}"/>
    <cellStyle name="Comma 2 17 2 7 2 2 2 2 2" xfId="12245" xr:uid="{00000000-0005-0000-0000-0000C62F0000}"/>
    <cellStyle name="Comma 2 17 2 7 2 2 2 2 3" xfId="12246" xr:uid="{00000000-0005-0000-0000-0000C72F0000}"/>
    <cellStyle name="Comma 2 17 2 7 2 2 2 3" xfId="12247" xr:uid="{00000000-0005-0000-0000-0000C82F0000}"/>
    <cellStyle name="Comma 2 17 2 7 2 2 2 3 2" xfId="12248" xr:uid="{00000000-0005-0000-0000-0000C92F0000}"/>
    <cellStyle name="Comma 2 17 2 7 2 2 2 3 3" xfId="12249" xr:uid="{00000000-0005-0000-0000-0000CA2F0000}"/>
    <cellStyle name="Comma 2 17 2 7 2 2 2 4" xfId="12250" xr:uid="{00000000-0005-0000-0000-0000CB2F0000}"/>
    <cellStyle name="Comma 2 17 2 7 2 2 2 4 2" xfId="12251" xr:uid="{00000000-0005-0000-0000-0000CC2F0000}"/>
    <cellStyle name="Comma 2 17 2 7 2 2 2 4 3" xfId="12252" xr:uid="{00000000-0005-0000-0000-0000CD2F0000}"/>
    <cellStyle name="Comma 2 17 2 7 2 2 2 5" xfId="12253" xr:uid="{00000000-0005-0000-0000-0000CE2F0000}"/>
    <cellStyle name="Comma 2 17 2 7 2 2 2 6" xfId="12254" xr:uid="{00000000-0005-0000-0000-0000CF2F0000}"/>
    <cellStyle name="Comma 2 17 2 7 2 2 3" xfId="12255" xr:uid="{00000000-0005-0000-0000-0000D02F0000}"/>
    <cellStyle name="Comma 2 17 2 7 2 2 3 2" xfId="12256" xr:uid="{00000000-0005-0000-0000-0000D12F0000}"/>
    <cellStyle name="Comma 2 17 2 7 2 2 3 3" xfId="12257" xr:uid="{00000000-0005-0000-0000-0000D22F0000}"/>
    <cellStyle name="Comma 2 17 2 7 2 2 4" xfId="12258" xr:uid="{00000000-0005-0000-0000-0000D32F0000}"/>
    <cellStyle name="Comma 2 17 2 7 2 2 4 2" xfId="12259" xr:uid="{00000000-0005-0000-0000-0000D42F0000}"/>
    <cellStyle name="Comma 2 17 2 7 2 2 4 3" xfId="12260" xr:uid="{00000000-0005-0000-0000-0000D52F0000}"/>
    <cellStyle name="Comma 2 17 2 7 2 2 5" xfId="12261" xr:uid="{00000000-0005-0000-0000-0000D62F0000}"/>
    <cellStyle name="Comma 2 17 2 7 2 2 5 2" xfId="12262" xr:uid="{00000000-0005-0000-0000-0000D72F0000}"/>
    <cellStyle name="Comma 2 17 2 7 2 2 5 3" xfId="12263" xr:uid="{00000000-0005-0000-0000-0000D82F0000}"/>
    <cellStyle name="Comma 2 17 2 7 2 2 6" xfId="12264" xr:uid="{00000000-0005-0000-0000-0000D92F0000}"/>
    <cellStyle name="Comma 2 17 2 7 2 2 6 2" xfId="12265" xr:uid="{00000000-0005-0000-0000-0000DA2F0000}"/>
    <cellStyle name="Comma 2 17 2 7 2 2 6 3" xfId="12266" xr:uid="{00000000-0005-0000-0000-0000DB2F0000}"/>
    <cellStyle name="Comma 2 17 2 7 2 2 7" xfId="12267" xr:uid="{00000000-0005-0000-0000-0000DC2F0000}"/>
    <cellStyle name="Comma 2 17 2 7 2 2 7 2" xfId="12268" xr:uid="{00000000-0005-0000-0000-0000DD2F0000}"/>
    <cellStyle name="Comma 2 17 2 7 2 2 7 3" xfId="12269" xr:uid="{00000000-0005-0000-0000-0000DE2F0000}"/>
    <cellStyle name="Comma 2 17 2 7 2 2 8" xfId="12270" xr:uid="{00000000-0005-0000-0000-0000DF2F0000}"/>
    <cellStyle name="Comma 2 17 2 7 2 2 9" xfId="12271" xr:uid="{00000000-0005-0000-0000-0000E02F0000}"/>
    <cellStyle name="Comma 2 17 2 7 2 3" xfId="12272" xr:uid="{00000000-0005-0000-0000-0000E12F0000}"/>
    <cellStyle name="Comma 2 17 2 7 2 3 2" xfId="12273" xr:uid="{00000000-0005-0000-0000-0000E22F0000}"/>
    <cellStyle name="Comma 2 17 2 7 2 3 2 2" xfId="12274" xr:uid="{00000000-0005-0000-0000-0000E32F0000}"/>
    <cellStyle name="Comma 2 17 2 7 2 3 2 3" xfId="12275" xr:uid="{00000000-0005-0000-0000-0000E42F0000}"/>
    <cellStyle name="Comma 2 17 2 7 2 3 3" xfId="12276" xr:uid="{00000000-0005-0000-0000-0000E52F0000}"/>
    <cellStyle name="Comma 2 17 2 7 2 3 3 2" xfId="12277" xr:uid="{00000000-0005-0000-0000-0000E62F0000}"/>
    <cellStyle name="Comma 2 17 2 7 2 3 3 3" xfId="12278" xr:uid="{00000000-0005-0000-0000-0000E72F0000}"/>
    <cellStyle name="Comma 2 17 2 7 2 3 4" xfId="12279" xr:uid="{00000000-0005-0000-0000-0000E82F0000}"/>
    <cellStyle name="Comma 2 17 2 7 2 3 4 2" xfId="12280" xr:uid="{00000000-0005-0000-0000-0000E92F0000}"/>
    <cellStyle name="Comma 2 17 2 7 2 3 4 3" xfId="12281" xr:uid="{00000000-0005-0000-0000-0000EA2F0000}"/>
    <cellStyle name="Comma 2 17 2 7 2 3 5" xfId="12282" xr:uid="{00000000-0005-0000-0000-0000EB2F0000}"/>
    <cellStyle name="Comma 2 17 2 7 2 3 6" xfId="12283" xr:uid="{00000000-0005-0000-0000-0000EC2F0000}"/>
    <cellStyle name="Comma 2 17 2 7 2 4" xfId="12284" xr:uid="{00000000-0005-0000-0000-0000ED2F0000}"/>
    <cellStyle name="Comma 2 17 2 7 2 4 2" xfId="12285" xr:uid="{00000000-0005-0000-0000-0000EE2F0000}"/>
    <cellStyle name="Comma 2 17 2 7 2 4 3" xfId="12286" xr:uid="{00000000-0005-0000-0000-0000EF2F0000}"/>
    <cellStyle name="Comma 2 17 2 7 2 5" xfId="12287" xr:uid="{00000000-0005-0000-0000-0000F02F0000}"/>
    <cellStyle name="Comma 2 17 2 7 2 5 2" xfId="12288" xr:uid="{00000000-0005-0000-0000-0000F12F0000}"/>
    <cellStyle name="Comma 2 17 2 7 2 5 3" xfId="12289" xr:uid="{00000000-0005-0000-0000-0000F22F0000}"/>
    <cellStyle name="Comma 2 17 2 7 2 6" xfId="12290" xr:uid="{00000000-0005-0000-0000-0000F32F0000}"/>
    <cellStyle name="Comma 2 17 2 7 2 6 2" xfId="12291" xr:uid="{00000000-0005-0000-0000-0000F42F0000}"/>
    <cellStyle name="Comma 2 17 2 7 2 6 3" xfId="12292" xr:uid="{00000000-0005-0000-0000-0000F52F0000}"/>
    <cellStyle name="Comma 2 17 2 7 2 7" xfId="12293" xr:uid="{00000000-0005-0000-0000-0000F62F0000}"/>
    <cellStyle name="Comma 2 17 2 7 2 7 2" xfId="12294" xr:uid="{00000000-0005-0000-0000-0000F72F0000}"/>
    <cellStyle name="Comma 2 17 2 7 2 7 3" xfId="12295" xr:uid="{00000000-0005-0000-0000-0000F82F0000}"/>
    <cellStyle name="Comma 2 17 2 7 2 8" xfId="12296" xr:uid="{00000000-0005-0000-0000-0000F92F0000}"/>
    <cellStyle name="Comma 2 17 2 7 2 9" xfId="12297" xr:uid="{00000000-0005-0000-0000-0000FA2F0000}"/>
    <cellStyle name="Comma 2 17 2 7 3" xfId="12298" xr:uid="{00000000-0005-0000-0000-0000FB2F0000}"/>
    <cellStyle name="Comma 2 17 2 7 3 2" xfId="12299" xr:uid="{00000000-0005-0000-0000-0000FC2F0000}"/>
    <cellStyle name="Comma 2 17 2 7 3 3" xfId="12300" xr:uid="{00000000-0005-0000-0000-0000FD2F0000}"/>
    <cellStyle name="Comma 2 17 2 7 4" xfId="12301" xr:uid="{00000000-0005-0000-0000-0000FE2F0000}"/>
    <cellStyle name="Comma 2 17 2 7 4 2" xfId="12302" xr:uid="{00000000-0005-0000-0000-0000FF2F0000}"/>
    <cellStyle name="Comma 2 17 2 7 4 3" xfId="12303" xr:uid="{00000000-0005-0000-0000-000000300000}"/>
    <cellStyle name="Comma 2 17 2 7 5" xfId="12304" xr:uid="{00000000-0005-0000-0000-000001300000}"/>
    <cellStyle name="Comma 2 17 2 7 5 2" xfId="12305" xr:uid="{00000000-0005-0000-0000-000002300000}"/>
    <cellStyle name="Comma 2 17 2 7 5 2 2" xfId="12306" xr:uid="{00000000-0005-0000-0000-000003300000}"/>
    <cellStyle name="Comma 2 17 2 7 5 2 3" xfId="12307" xr:uid="{00000000-0005-0000-0000-000004300000}"/>
    <cellStyle name="Comma 2 17 2 7 5 3" xfId="12308" xr:uid="{00000000-0005-0000-0000-000005300000}"/>
    <cellStyle name="Comma 2 17 2 7 5 3 2" xfId="12309" xr:uid="{00000000-0005-0000-0000-000006300000}"/>
    <cellStyle name="Comma 2 17 2 7 5 3 3" xfId="12310" xr:uid="{00000000-0005-0000-0000-000007300000}"/>
    <cellStyle name="Comma 2 17 2 7 5 4" xfId="12311" xr:uid="{00000000-0005-0000-0000-000008300000}"/>
    <cellStyle name="Comma 2 17 2 7 5 4 2" xfId="12312" xr:uid="{00000000-0005-0000-0000-000009300000}"/>
    <cellStyle name="Comma 2 17 2 7 5 4 3" xfId="12313" xr:uid="{00000000-0005-0000-0000-00000A300000}"/>
    <cellStyle name="Comma 2 17 2 7 5 5" xfId="12314" xr:uid="{00000000-0005-0000-0000-00000B300000}"/>
    <cellStyle name="Comma 2 17 2 7 5 6" xfId="12315" xr:uid="{00000000-0005-0000-0000-00000C300000}"/>
    <cellStyle name="Comma 2 17 2 7 6" xfId="12316" xr:uid="{00000000-0005-0000-0000-00000D300000}"/>
    <cellStyle name="Comma 2 17 2 7 6 2" xfId="12317" xr:uid="{00000000-0005-0000-0000-00000E300000}"/>
    <cellStyle name="Comma 2 17 2 7 6 3" xfId="12318" xr:uid="{00000000-0005-0000-0000-00000F300000}"/>
    <cellStyle name="Comma 2 17 2 7 7" xfId="12319" xr:uid="{00000000-0005-0000-0000-000010300000}"/>
    <cellStyle name="Comma 2 17 2 7 7 2" xfId="12320" xr:uid="{00000000-0005-0000-0000-000011300000}"/>
    <cellStyle name="Comma 2 17 2 7 7 3" xfId="12321" xr:uid="{00000000-0005-0000-0000-000012300000}"/>
    <cellStyle name="Comma 2 17 2 7 8" xfId="12322" xr:uid="{00000000-0005-0000-0000-000013300000}"/>
    <cellStyle name="Comma 2 17 2 7 8 2" xfId="12323" xr:uid="{00000000-0005-0000-0000-000014300000}"/>
    <cellStyle name="Comma 2 17 2 7 8 3" xfId="12324" xr:uid="{00000000-0005-0000-0000-000015300000}"/>
    <cellStyle name="Comma 2 17 2 7 9" xfId="12325" xr:uid="{00000000-0005-0000-0000-000016300000}"/>
    <cellStyle name="Comma 2 17 2 7 9 2" xfId="12326" xr:uid="{00000000-0005-0000-0000-000017300000}"/>
    <cellStyle name="Comma 2 17 2 7 9 3" xfId="12327" xr:uid="{00000000-0005-0000-0000-000018300000}"/>
    <cellStyle name="Comma 2 17 2 8" xfId="12328" xr:uid="{00000000-0005-0000-0000-000019300000}"/>
    <cellStyle name="Comma 2 17 2 8 10" xfId="12329" xr:uid="{00000000-0005-0000-0000-00001A300000}"/>
    <cellStyle name="Comma 2 17 2 8 10 2" xfId="12330" xr:uid="{00000000-0005-0000-0000-00001B300000}"/>
    <cellStyle name="Comma 2 17 2 8 10 3" xfId="12331" xr:uid="{00000000-0005-0000-0000-00001C300000}"/>
    <cellStyle name="Comma 2 17 2 8 11" xfId="12332" xr:uid="{00000000-0005-0000-0000-00001D300000}"/>
    <cellStyle name="Comma 2 17 2 8 11 2" xfId="12333" xr:uid="{00000000-0005-0000-0000-00001E300000}"/>
    <cellStyle name="Comma 2 17 2 8 11 3" xfId="12334" xr:uid="{00000000-0005-0000-0000-00001F300000}"/>
    <cellStyle name="Comma 2 17 2 8 12" xfId="12335" xr:uid="{00000000-0005-0000-0000-000020300000}"/>
    <cellStyle name="Comma 2 17 2 8 12 2" xfId="12336" xr:uid="{00000000-0005-0000-0000-000021300000}"/>
    <cellStyle name="Comma 2 17 2 8 12 3" xfId="12337" xr:uid="{00000000-0005-0000-0000-000022300000}"/>
    <cellStyle name="Comma 2 17 2 8 13" xfId="12338" xr:uid="{00000000-0005-0000-0000-000023300000}"/>
    <cellStyle name="Comma 2 17 2 8 14" xfId="12339" xr:uid="{00000000-0005-0000-0000-000024300000}"/>
    <cellStyle name="Comma 2 17 2 8 15" xfId="12340" xr:uid="{00000000-0005-0000-0000-000025300000}"/>
    <cellStyle name="Comma 2 17 2 8 2" xfId="12341" xr:uid="{00000000-0005-0000-0000-000026300000}"/>
    <cellStyle name="Comma 2 17 2 8 2 2" xfId="12342" xr:uid="{00000000-0005-0000-0000-000027300000}"/>
    <cellStyle name="Comma 2 17 2 8 2 2 2" xfId="12343" xr:uid="{00000000-0005-0000-0000-000028300000}"/>
    <cellStyle name="Comma 2 17 2 8 2 2 2 2" xfId="12344" xr:uid="{00000000-0005-0000-0000-000029300000}"/>
    <cellStyle name="Comma 2 17 2 8 2 2 2 3" xfId="12345" xr:uid="{00000000-0005-0000-0000-00002A300000}"/>
    <cellStyle name="Comma 2 17 2 8 2 2 3" xfId="12346" xr:uid="{00000000-0005-0000-0000-00002B300000}"/>
    <cellStyle name="Comma 2 17 2 8 2 2 3 2" xfId="12347" xr:uid="{00000000-0005-0000-0000-00002C300000}"/>
    <cellStyle name="Comma 2 17 2 8 2 2 3 3" xfId="12348" xr:uid="{00000000-0005-0000-0000-00002D300000}"/>
    <cellStyle name="Comma 2 17 2 8 2 2 4" xfId="12349" xr:uid="{00000000-0005-0000-0000-00002E300000}"/>
    <cellStyle name="Comma 2 17 2 8 2 2 4 2" xfId="12350" xr:uid="{00000000-0005-0000-0000-00002F300000}"/>
    <cellStyle name="Comma 2 17 2 8 2 2 4 3" xfId="12351" xr:uid="{00000000-0005-0000-0000-000030300000}"/>
    <cellStyle name="Comma 2 17 2 8 2 2 5" xfId="12352" xr:uid="{00000000-0005-0000-0000-000031300000}"/>
    <cellStyle name="Comma 2 17 2 8 2 2 6" xfId="12353" xr:uid="{00000000-0005-0000-0000-000032300000}"/>
    <cellStyle name="Comma 2 17 2 8 2 3" xfId="12354" xr:uid="{00000000-0005-0000-0000-000033300000}"/>
    <cellStyle name="Comma 2 17 2 8 2 3 2" xfId="12355" xr:uid="{00000000-0005-0000-0000-000034300000}"/>
    <cellStyle name="Comma 2 17 2 8 2 3 3" xfId="12356" xr:uid="{00000000-0005-0000-0000-000035300000}"/>
    <cellStyle name="Comma 2 17 2 8 2 4" xfId="12357" xr:uid="{00000000-0005-0000-0000-000036300000}"/>
    <cellStyle name="Comma 2 17 2 8 2 4 2" xfId="12358" xr:uid="{00000000-0005-0000-0000-000037300000}"/>
    <cellStyle name="Comma 2 17 2 8 2 4 3" xfId="12359" xr:uid="{00000000-0005-0000-0000-000038300000}"/>
    <cellStyle name="Comma 2 17 2 8 2 5" xfId="12360" xr:uid="{00000000-0005-0000-0000-000039300000}"/>
    <cellStyle name="Comma 2 17 2 8 2 5 2" xfId="12361" xr:uid="{00000000-0005-0000-0000-00003A300000}"/>
    <cellStyle name="Comma 2 17 2 8 2 5 3" xfId="12362" xr:uid="{00000000-0005-0000-0000-00003B300000}"/>
    <cellStyle name="Comma 2 17 2 8 2 6" xfId="12363" xr:uid="{00000000-0005-0000-0000-00003C300000}"/>
    <cellStyle name="Comma 2 17 2 8 2 6 2" xfId="12364" xr:uid="{00000000-0005-0000-0000-00003D300000}"/>
    <cellStyle name="Comma 2 17 2 8 2 6 3" xfId="12365" xr:uid="{00000000-0005-0000-0000-00003E300000}"/>
    <cellStyle name="Comma 2 17 2 8 2 7" xfId="12366" xr:uid="{00000000-0005-0000-0000-00003F300000}"/>
    <cellStyle name="Comma 2 17 2 8 2 7 2" xfId="12367" xr:uid="{00000000-0005-0000-0000-000040300000}"/>
    <cellStyle name="Comma 2 17 2 8 2 7 3" xfId="12368" xr:uid="{00000000-0005-0000-0000-000041300000}"/>
    <cellStyle name="Comma 2 17 2 8 2 8" xfId="12369" xr:uid="{00000000-0005-0000-0000-000042300000}"/>
    <cellStyle name="Comma 2 17 2 8 2 9" xfId="12370" xr:uid="{00000000-0005-0000-0000-000043300000}"/>
    <cellStyle name="Comma 2 17 2 8 3" xfId="12371" xr:uid="{00000000-0005-0000-0000-000044300000}"/>
    <cellStyle name="Comma 2 17 2 8 3 2" xfId="12372" xr:uid="{00000000-0005-0000-0000-000045300000}"/>
    <cellStyle name="Comma 2 17 2 8 3 2 2" xfId="12373" xr:uid="{00000000-0005-0000-0000-000046300000}"/>
    <cellStyle name="Comma 2 17 2 8 3 2 3" xfId="12374" xr:uid="{00000000-0005-0000-0000-000047300000}"/>
    <cellStyle name="Comma 2 17 2 8 3 3" xfId="12375" xr:uid="{00000000-0005-0000-0000-000048300000}"/>
    <cellStyle name="Comma 2 17 2 8 3 3 2" xfId="12376" xr:uid="{00000000-0005-0000-0000-000049300000}"/>
    <cellStyle name="Comma 2 17 2 8 3 3 3" xfId="12377" xr:uid="{00000000-0005-0000-0000-00004A300000}"/>
    <cellStyle name="Comma 2 17 2 8 3 4" xfId="12378" xr:uid="{00000000-0005-0000-0000-00004B300000}"/>
    <cellStyle name="Comma 2 17 2 8 3 4 2" xfId="12379" xr:uid="{00000000-0005-0000-0000-00004C300000}"/>
    <cellStyle name="Comma 2 17 2 8 3 4 3" xfId="12380" xr:uid="{00000000-0005-0000-0000-00004D300000}"/>
    <cellStyle name="Comma 2 17 2 8 3 5" xfId="12381" xr:uid="{00000000-0005-0000-0000-00004E300000}"/>
    <cellStyle name="Comma 2 17 2 8 3 6" xfId="12382" xr:uid="{00000000-0005-0000-0000-00004F300000}"/>
    <cellStyle name="Comma 2 17 2 8 4" xfId="12383" xr:uid="{00000000-0005-0000-0000-000050300000}"/>
    <cellStyle name="Comma 2 17 2 8 4 2" xfId="12384" xr:uid="{00000000-0005-0000-0000-000051300000}"/>
    <cellStyle name="Comma 2 17 2 8 4 3" xfId="12385" xr:uid="{00000000-0005-0000-0000-000052300000}"/>
    <cellStyle name="Comma 2 17 2 8 5" xfId="12386" xr:uid="{00000000-0005-0000-0000-000053300000}"/>
    <cellStyle name="Comma 2 17 2 8 5 2" xfId="12387" xr:uid="{00000000-0005-0000-0000-000054300000}"/>
    <cellStyle name="Comma 2 17 2 8 5 3" xfId="12388" xr:uid="{00000000-0005-0000-0000-000055300000}"/>
    <cellStyle name="Comma 2 17 2 8 6" xfId="12389" xr:uid="{00000000-0005-0000-0000-000056300000}"/>
    <cellStyle name="Comma 2 17 2 8 6 2" xfId="12390" xr:uid="{00000000-0005-0000-0000-000057300000}"/>
    <cellStyle name="Comma 2 17 2 8 6 3" xfId="12391" xr:uid="{00000000-0005-0000-0000-000058300000}"/>
    <cellStyle name="Comma 2 17 2 8 7" xfId="12392" xr:uid="{00000000-0005-0000-0000-000059300000}"/>
    <cellStyle name="Comma 2 17 2 8 7 2" xfId="12393" xr:uid="{00000000-0005-0000-0000-00005A300000}"/>
    <cellStyle name="Comma 2 17 2 8 7 3" xfId="12394" xr:uid="{00000000-0005-0000-0000-00005B300000}"/>
    <cellStyle name="Comma 2 17 2 8 8" xfId="12395" xr:uid="{00000000-0005-0000-0000-00005C300000}"/>
    <cellStyle name="Comma 2 17 2 8 8 2" xfId="12396" xr:uid="{00000000-0005-0000-0000-00005D300000}"/>
    <cellStyle name="Comma 2 17 2 8 8 3" xfId="12397" xr:uid="{00000000-0005-0000-0000-00005E300000}"/>
    <cellStyle name="Comma 2 17 2 8 9" xfId="12398" xr:uid="{00000000-0005-0000-0000-00005F300000}"/>
    <cellStyle name="Comma 2 17 2 8 9 2" xfId="12399" xr:uid="{00000000-0005-0000-0000-000060300000}"/>
    <cellStyle name="Comma 2 17 2 8 9 3" xfId="12400" xr:uid="{00000000-0005-0000-0000-000061300000}"/>
    <cellStyle name="Comma 2 17 2 9" xfId="12401" xr:uid="{00000000-0005-0000-0000-000062300000}"/>
    <cellStyle name="Comma 2 17 2 9 2" xfId="12402" xr:uid="{00000000-0005-0000-0000-000063300000}"/>
    <cellStyle name="Comma 2 17 2 9 3" xfId="12403" xr:uid="{00000000-0005-0000-0000-000064300000}"/>
    <cellStyle name="Comma 2 17 20" xfId="12404" xr:uid="{00000000-0005-0000-0000-000065300000}"/>
    <cellStyle name="Comma 2 17 20 2" xfId="12405" xr:uid="{00000000-0005-0000-0000-000066300000}"/>
    <cellStyle name="Comma 2 17 20 3" xfId="12406" xr:uid="{00000000-0005-0000-0000-000067300000}"/>
    <cellStyle name="Comma 2 17 21" xfId="12407" xr:uid="{00000000-0005-0000-0000-000068300000}"/>
    <cellStyle name="Comma 2 17 21 2" xfId="12408" xr:uid="{00000000-0005-0000-0000-000069300000}"/>
    <cellStyle name="Comma 2 17 21 3" xfId="12409" xr:uid="{00000000-0005-0000-0000-00006A300000}"/>
    <cellStyle name="Comma 2 17 22" xfId="12410" xr:uid="{00000000-0005-0000-0000-00006B300000}"/>
    <cellStyle name="Comma 2 17 22 2" xfId="12411" xr:uid="{00000000-0005-0000-0000-00006C300000}"/>
    <cellStyle name="Comma 2 17 22 3" xfId="12412" xr:uid="{00000000-0005-0000-0000-00006D300000}"/>
    <cellStyle name="Comma 2 17 23" xfId="12413" xr:uid="{00000000-0005-0000-0000-00006E300000}"/>
    <cellStyle name="Comma 2 17 23 2" xfId="12414" xr:uid="{00000000-0005-0000-0000-00006F300000}"/>
    <cellStyle name="Comma 2 17 23 3" xfId="12415" xr:uid="{00000000-0005-0000-0000-000070300000}"/>
    <cellStyle name="Comma 2 17 24" xfId="12416" xr:uid="{00000000-0005-0000-0000-000071300000}"/>
    <cellStyle name="Comma 2 17 24 2" xfId="12417" xr:uid="{00000000-0005-0000-0000-000072300000}"/>
    <cellStyle name="Comma 2 17 24 3" xfId="12418" xr:uid="{00000000-0005-0000-0000-000073300000}"/>
    <cellStyle name="Comma 2 17 25" xfId="12419" xr:uid="{00000000-0005-0000-0000-000074300000}"/>
    <cellStyle name="Comma 2 17 26" xfId="12420" xr:uid="{00000000-0005-0000-0000-000075300000}"/>
    <cellStyle name="Comma 2 17 27" xfId="12421" xr:uid="{00000000-0005-0000-0000-000076300000}"/>
    <cellStyle name="Comma 2 17 3" xfId="12422" xr:uid="{00000000-0005-0000-0000-000077300000}"/>
    <cellStyle name="Comma 2 17 3 2" xfId="12423" xr:uid="{00000000-0005-0000-0000-000078300000}"/>
    <cellStyle name="Comma 2 17 3 3" xfId="12424" xr:uid="{00000000-0005-0000-0000-000079300000}"/>
    <cellStyle name="Comma 2 17 4" xfId="12425" xr:uid="{00000000-0005-0000-0000-00007A300000}"/>
    <cellStyle name="Comma 2 17 4 2" xfId="12426" xr:uid="{00000000-0005-0000-0000-00007B300000}"/>
    <cellStyle name="Comma 2 17 4 3" xfId="12427" xr:uid="{00000000-0005-0000-0000-00007C300000}"/>
    <cellStyle name="Comma 2 17 5" xfId="12428" xr:uid="{00000000-0005-0000-0000-00007D300000}"/>
    <cellStyle name="Comma 2 17 5 2" xfId="12429" xr:uid="{00000000-0005-0000-0000-00007E300000}"/>
    <cellStyle name="Comma 2 17 5 3" xfId="12430" xr:uid="{00000000-0005-0000-0000-00007F300000}"/>
    <cellStyle name="Comma 2 17 6" xfId="12431" xr:uid="{00000000-0005-0000-0000-000080300000}"/>
    <cellStyle name="Comma 2 17 6 2" xfId="12432" xr:uid="{00000000-0005-0000-0000-000081300000}"/>
    <cellStyle name="Comma 2 17 6 3" xfId="12433" xr:uid="{00000000-0005-0000-0000-000082300000}"/>
    <cellStyle name="Comma 2 17 7" xfId="12434" xr:uid="{00000000-0005-0000-0000-000083300000}"/>
    <cellStyle name="Comma 2 17 7 10" xfId="12435" xr:uid="{00000000-0005-0000-0000-000084300000}"/>
    <cellStyle name="Comma 2 17 7 10 2" xfId="12436" xr:uid="{00000000-0005-0000-0000-000085300000}"/>
    <cellStyle name="Comma 2 17 7 10 3" xfId="12437" xr:uid="{00000000-0005-0000-0000-000086300000}"/>
    <cellStyle name="Comma 2 17 7 11" xfId="12438" xr:uid="{00000000-0005-0000-0000-000087300000}"/>
    <cellStyle name="Comma 2 17 7 11 2" xfId="12439" xr:uid="{00000000-0005-0000-0000-000088300000}"/>
    <cellStyle name="Comma 2 17 7 11 3" xfId="12440" xr:uid="{00000000-0005-0000-0000-000089300000}"/>
    <cellStyle name="Comma 2 17 7 12" xfId="12441" xr:uid="{00000000-0005-0000-0000-00008A300000}"/>
    <cellStyle name="Comma 2 17 7 13" xfId="12442" xr:uid="{00000000-0005-0000-0000-00008B300000}"/>
    <cellStyle name="Comma 2 17 7 2" xfId="12443" xr:uid="{00000000-0005-0000-0000-00008C300000}"/>
    <cellStyle name="Comma 2 17 7 2 10" xfId="12444" xr:uid="{00000000-0005-0000-0000-00008D300000}"/>
    <cellStyle name="Comma 2 17 7 2 10 2" xfId="12445" xr:uid="{00000000-0005-0000-0000-00008E300000}"/>
    <cellStyle name="Comma 2 17 7 2 10 3" xfId="12446" xr:uid="{00000000-0005-0000-0000-00008F300000}"/>
    <cellStyle name="Comma 2 17 7 2 11" xfId="12447" xr:uid="{00000000-0005-0000-0000-000090300000}"/>
    <cellStyle name="Comma 2 17 7 2 12" xfId="12448" xr:uid="{00000000-0005-0000-0000-000091300000}"/>
    <cellStyle name="Comma 2 17 7 2 2" xfId="12449" xr:uid="{00000000-0005-0000-0000-000092300000}"/>
    <cellStyle name="Comma 2 17 7 2 2 2" xfId="12450" xr:uid="{00000000-0005-0000-0000-000093300000}"/>
    <cellStyle name="Comma 2 17 7 2 2 2 2" xfId="12451" xr:uid="{00000000-0005-0000-0000-000094300000}"/>
    <cellStyle name="Comma 2 17 7 2 2 2 2 2" xfId="12452" xr:uid="{00000000-0005-0000-0000-000095300000}"/>
    <cellStyle name="Comma 2 17 7 2 2 2 2 2 2" xfId="12453" xr:uid="{00000000-0005-0000-0000-000096300000}"/>
    <cellStyle name="Comma 2 17 7 2 2 2 2 2 3" xfId="12454" xr:uid="{00000000-0005-0000-0000-000097300000}"/>
    <cellStyle name="Comma 2 17 7 2 2 2 2 3" xfId="12455" xr:uid="{00000000-0005-0000-0000-000098300000}"/>
    <cellStyle name="Comma 2 17 7 2 2 2 2 3 2" xfId="12456" xr:uid="{00000000-0005-0000-0000-000099300000}"/>
    <cellStyle name="Comma 2 17 7 2 2 2 2 3 3" xfId="12457" xr:uid="{00000000-0005-0000-0000-00009A300000}"/>
    <cellStyle name="Comma 2 17 7 2 2 2 2 4" xfId="12458" xr:uid="{00000000-0005-0000-0000-00009B300000}"/>
    <cellStyle name="Comma 2 17 7 2 2 2 2 4 2" xfId="12459" xr:uid="{00000000-0005-0000-0000-00009C300000}"/>
    <cellStyle name="Comma 2 17 7 2 2 2 2 4 3" xfId="12460" xr:uid="{00000000-0005-0000-0000-00009D300000}"/>
    <cellStyle name="Comma 2 17 7 2 2 2 2 5" xfId="12461" xr:uid="{00000000-0005-0000-0000-00009E300000}"/>
    <cellStyle name="Comma 2 17 7 2 2 2 2 6" xfId="12462" xr:uid="{00000000-0005-0000-0000-00009F300000}"/>
    <cellStyle name="Comma 2 17 7 2 2 2 3" xfId="12463" xr:uid="{00000000-0005-0000-0000-0000A0300000}"/>
    <cellStyle name="Comma 2 17 7 2 2 2 3 2" xfId="12464" xr:uid="{00000000-0005-0000-0000-0000A1300000}"/>
    <cellStyle name="Comma 2 17 7 2 2 2 3 3" xfId="12465" xr:uid="{00000000-0005-0000-0000-0000A2300000}"/>
    <cellStyle name="Comma 2 17 7 2 2 2 4" xfId="12466" xr:uid="{00000000-0005-0000-0000-0000A3300000}"/>
    <cellStyle name="Comma 2 17 7 2 2 2 4 2" xfId="12467" xr:uid="{00000000-0005-0000-0000-0000A4300000}"/>
    <cellStyle name="Comma 2 17 7 2 2 2 4 3" xfId="12468" xr:uid="{00000000-0005-0000-0000-0000A5300000}"/>
    <cellStyle name="Comma 2 17 7 2 2 2 5" xfId="12469" xr:uid="{00000000-0005-0000-0000-0000A6300000}"/>
    <cellStyle name="Comma 2 17 7 2 2 2 5 2" xfId="12470" xr:uid="{00000000-0005-0000-0000-0000A7300000}"/>
    <cellStyle name="Comma 2 17 7 2 2 2 5 3" xfId="12471" xr:uid="{00000000-0005-0000-0000-0000A8300000}"/>
    <cellStyle name="Comma 2 17 7 2 2 2 6" xfId="12472" xr:uid="{00000000-0005-0000-0000-0000A9300000}"/>
    <cellStyle name="Comma 2 17 7 2 2 2 6 2" xfId="12473" xr:uid="{00000000-0005-0000-0000-0000AA300000}"/>
    <cellStyle name="Comma 2 17 7 2 2 2 6 3" xfId="12474" xr:uid="{00000000-0005-0000-0000-0000AB300000}"/>
    <cellStyle name="Comma 2 17 7 2 2 2 7" xfId="12475" xr:uid="{00000000-0005-0000-0000-0000AC300000}"/>
    <cellStyle name="Comma 2 17 7 2 2 2 7 2" xfId="12476" xr:uid="{00000000-0005-0000-0000-0000AD300000}"/>
    <cellStyle name="Comma 2 17 7 2 2 2 7 3" xfId="12477" xr:uid="{00000000-0005-0000-0000-0000AE300000}"/>
    <cellStyle name="Comma 2 17 7 2 2 2 8" xfId="12478" xr:uid="{00000000-0005-0000-0000-0000AF300000}"/>
    <cellStyle name="Comma 2 17 7 2 2 2 9" xfId="12479" xr:uid="{00000000-0005-0000-0000-0000B0300000}"/>
    <cellStyle name="Comma 2 17 7 2 2 3" xfId="12480" xr:uid="{00000000-0005-0000-0000-0000B1300000}"/>
    <cellStyle name="Comma 2 17 7 2 2 3 2" xfId="12481" xr:uid="{00000000-0005-0000-0000-0000B2300000}"/>
    <cellStyle name="Comma 2 17 7 2 2 3 2 2" xfId="12482" xr:uid="{00000000-0005-0000-0000-0000B3300000}"/>
    <cellStyle name="Comma 2 17 7 2 2 3 2 3" xfId="12483" xr:uid="{00000000-0005-0000-0000-0000B4300000}"/>
    <cellStyle name="Comma 2 17 7 2 2 3 3" xfId="12484" xr:uid="{00000000-0005-0000-0000-0000B5300000}"/>
    <cellStyle name="Comma 2 17 7 2 2 3 3 2" xfId="12485" xr:uid="{00000000-0005-0000-0000-0000B6300000}"/>
    <cellStyle name="Comma 2 17 7 2 2 3 3 3" xfId="12486" xr:uid="{00000000-0005-0000-0000-0000B7300000}"/>
    <cellStyle name="Comma 2 17 7 2 2 3 4" xfId="12487" xr:uid="{00000000-0005-0000-0000-0000B8300000}"/>
    <cellStyle name="Comma 2 17 7 2 2 3 4 2" xfId="12488" xr:uid="{00000000-0005-0000-0000-0000B9300000}"/>
    <cellStyle name="Comma 2 17 7 2 2 3 4 3" xfId="12489" xr:uid="{00000000-0005-0000-0000-0000BA300000}"/>
    <cellStyle name="Comma 2 17 7 2 2 3 5" xfId="12490" xr:uid="{00000000-0005-0000-0000-0000BB300000}"/>
    <cellStyle name="Comma 2 17 7 2 2 3 6" xfId="12491" xr:uid="{00000000-0005-0000-0000-0000BC300000}"/>
    <cellStyle name="Comma 2 17 7 2 2 4" xfId="12492" xr:uid="{00000000-0005-0000-0000-0000BD300000}"/>
    <cellStyle name="Comma 2 17 7 2 2 4 2" xfId="12493" xr:uid="{00000000-0005-0000-0000-0000BE300000}"/>
    <cellStyle name="Comma 2 17 7 2 2 4 3" xfId="12494" xr:uid="{00000000-0005-0000-0000-0000BF300000}"/>
    <cellStyle name="Comma 2 17 7 2 2 5" xfId="12495" xr:uid="{00000000-0005-0000-0000-0000C0300000}"/>
    <cellStyle name="Comma 2 17 7 2 2 5 2" xfId="12496" xr:uid="{00000000-0005-0000-0000-0000C1300000}"/>
    <cellStyle name="Comma 2 17 7 2 2 5 3" xfId="12497" xr:uid="{00000000-0005-0000-0000-0000C2300000}"/>
    <cellStyle name="Comma 2 17 7 2 2 6" xfId="12498" xr:uid="{00000000-0005-0000-0000-0000C3300000}"/>
    <cellStyle name="Comma 2 17 7 2 2 6 2" xfId="12499" xr:uid="{00000000-0005-0000-0000-0000C4300000}"/>
    <cellStyle name="Comma 2 17 7 2 2 6 3" xfId="12500" xr:uid="{00000000-0005-0000-0000-0000C5300000}"/>
    <cellStyle name="Comma 2 17 7 2 2 7" xfId="12501" xr:uid="{00000000-0005-0000-0000-0000C6300000}"/>
    <cellStyle name="Comma 2 17 7 2 2 7 2" xfId="12502" xr:uid="{00000000-0005-0000-0000-0000C7300000}"/>
    <cellStyle name="Comma 2 17 7 2 2 8" xfId="12503" xr:uid="{00000000-0005-0000-0000-0000C8300000}"/>
    <cellStyle name="Comma 2 17 7 2 2 9" xfId="12504" xr:uid="{00000000-0005-0000-0000-0000C9300000}"/>
    <cellStyle name="Comma 2 17 7 2 3" xfId="12505" xr:uid="{00000000-0005-0000-0000-0000CA300000}"/>
    <cellStyle name="Comma 2 17 7 2 3 2" xfId="12506" xr:uid="{00000000-0005-0000-0000-0000CB300000}"/>
    <cellStyle name="Comma 2 17 7 2 4" xfId="12507" xr:uid="{00000000-0005-0000-0000-0000CC300000}"/>
    <cellStyle name="Comma 2 17 7 2 4 2" xfId="12508" xr:uid="{00000000-0005-0000-0000-0000CD300000}"/>
    <cellStyle name="Comma 2 17 7 2 5" xfId="12509" xr:uid="{00000000-0005-0000-0000-0000CE300000}"/>
    <cellStyle name="Comma 2 17 7 2 5 2" xfId="12510" xr:uid="{00000000-0005-0000-0000-0000CF300000}"/>
    <cellStyle name="Comma 2 17 7 2 5 2 2" xfId="12511" xr:uid="{00000000-0005-0000-0000-0000D0300000}"/>
    <cellStyle name="Comma 2 17 7 2 5 3" xfId="12512" xr:uid="{00000000-0005-0000-0000-0000D1300000}"/>
    <cellStyle name="Comma 2 17 7 2 5 3 2" xfId="12513" xr:uid="{00000000-0005-0000-0000-0000D2300000}"/>
    <cellStyle name="Comma 2 17 7 2 5 4" xfId="12514" xr:uid="{00000000-0005-0000-0000-0000D3300000}"/>
    <cellStyle name="Comma 2 17 7 2 5 4 2" xfId="12515" xr:uid="{00000000-0005-0000-0000-0000D4300000}"/>
    <cellStyle name="Comma 2 17 7 2 5 5" xfId="12516" xr:uid="{00000000-0005-0000-0000-0000D5300000}"/>
    <cellStyle name="Comma 2 17 7 2 6" xfId="12517" xr:uid="{00000000-0005-0000-0000-0000D6300000}"/>
    <cellStyle name="Comma 2 17 7 2 6 2" xfId="12518" xr:uid="{00000000-0005-0000-0000-0000D7300000}"/>
    <cellStyle name="Comma 2 17 7 2 7" xfId="12519" xr:uid="{00000000-0005-0000-0000-0000D8300000}"/>
    <cellStyle name="Comma 2 17 7 2 7 2" xfId="12520" xr:uid="{00000000-0005-0000-0000-0000D9300000}"/>
    <cellStyle name="Comma 2 17 7 2 8" xfId="12521" xr:uid="{00000000-0005-0000-0000-0000DA300000}"/>
    <cellStyle name="Comma 2 17 7 2 8 2" xfId="12522" xr:uid="{00000000-0005-0000-0000-0000DB300000}"/>
    <cellStyle name="Comma 2 17 7 2 9" xfId="12523" xr:uid="{00000000-0005-0000-0000-0000DC300000}"/>
    <cellStyle name="Comma 2 17 7 2 9 2" xfId="12524" xr:uid="{00000000-0005-0000-0000-0000DD300000}"/>
    <cellStyle name="Comma 2 17 7 3" xfId="12525" xr:uid="{00000000-0005-0000-0000-0000DE300000}"/>
    <cellStyle name="Comma 2 17 7 3 2" xfId="12526" xr:uid="{00000000-0005-0000-0000-0000DF300000}"/>
    <cellStyle name="Comma 2 17 7 4" xfId="12527" xr:uid="{00000000-0005-0000-0000-0000E0300000}"/>
    <cellStyle name="Comma 2 17 7 4 2" xfId="12528" xr:uid="{00000000-0005-0000-0000-0000E1300000}"/>
    <cellStyle name="Comma 2 17 7 4 2 2" xfId="12529" xr:uid="{00000000-0005-0000-0000-0000E2300000}"/>
    <cellStyle name="Comma 2 17 7 4 2 2 2" xfId="12530" xr:uid="{00000000-0005-0000-0000-0000E3300000}"/>
    <cellStyle name="Comma 2 17 7 4 2 2 2 2" xfId="12531" xr:uid="{00000000-0005-0000-0000-0000E4300000}"/>
    <cellStyle name="Comma 2 17 7 4 2 2 3" xfId="12532" xr:uid="{00000000-0005-0000-0000-0000E5300000}"/>
    <cellStyle name="Comma 2 17 7 4 2 2 3 2" xfId="12533" xr:uid="{00000000-0005-0000-0000-0000E6300000}"/>
    <cellStyle name="Comma 2 17 7 4 2 2 4" xfId="12534" xr:uid="{00000000-0005-0000-0000-0000E7300000}"/>
    <cellStyle name="Comma 2 17 7 4 2 2 4 2" xfId="12535" xr:uid="{00000000-0005-0000-0000-0000E8300000}"/>
    <cellStyle name="Comma 2 17 7 4 2 2 5" xfId="12536" xr:uid="{00000000-0005-0000-0000-0000E9300000}"/>
    <cellStyle name="Comma 2 17 7 4 2 3" xfId="12537" xr:uid="{00000000-0005-0000-0000-0000EA300000}"/>
    <cellStyle name="Comma 2 17 7 4 2 3 2" xfId="12538" xr:uid="{00000000-0005-0000-0000-0000EB300000}"/>
    <cellStyle name="Comma 2 17 7 4 2 4" xfId="12539" xr:uid="{00000000-0005-0000-0000-0000EC300000}"/>
    <cellStyle name="Comma 2 17 7 4 2 4 2" xfId="12540" xr:uid="{00000000-0005-0000-0000-0000ED300000}"/>
    <cellStyle name="Comma 2 17 7 4 2 5" xfId="12541" xr:uid="{00000000-0005-0000-0000-0000EE300000}"/>
    <cellStyle name="Comma 2 17 7 4 2 5 2" xfId="12542" xr:uid="{00000000-0005-0000-0000-0000EF300000}"/>
    <cellStyle name="Comma 2 17 7 4 2 6" xfId="12543" xr:uid="{00000000-0005-0000-0000-0000F0300000}"/>
    <cellStyle name="Comma 2 17 7 4 2 6 2" xfId="12544" xr:uid="{00000000-0005-0000-0000-0000F1300000}"/>
    <cellStyle name="Comma 2 17 7 4 2 7" xfId="12545" xr:uid="{00000000-0005-0000-0000-0000F2300000}"/>
    <cellStyle name="Comma 2 17 7 4 2 7 2" xfId="12546" xr:uid="{00000000-0005-0000-0000-0000F3300000}"/>
    <cellStyle name="Comma 2 17 7 4 2 8" xfId="12547" xr:uid="{00000000-0005-0000-0000-0000F4300000}"/>
    <cellStyle name="Comma 2 17 7 4 3" xfId="12548" xr:uid="{00000000-0005-0000-0000-0000F5300000}"/>
    <cellStyle name="Comma 2 17 7 4 3 2" xfId="12549" xr:uid="{00000000-0005-0000-0000-0000F6300000}"/>
    <cellStyle name="Comma 2 17 7 4 3 2 2" xfId="12550" xr:uid="{00000000-0005-0000-0000-0000F7300000}"/>
    <cellStyle name="Comma 2 17 7 4 3 3" xfId="12551" xr:uid="{00000000-0005-0000-0000-0000F8300000}"/>
    <cellStyle name="Comma 2 17 7 4 3 3 2" xfId="12552" xr:uid="{00000000-0005-0000-0000-0000F9300000}"/>
    <cellStyle name="Comma 2 17 7 4 3 4" xfId="12553" xr:uid="{00000000-0005-0000-0000-0000FA300000}"/>
    <cellStyle name="Comma 2 17 7 4 3 4 2" xfId="12554" xr:uid="{00000000-0005-0000-0000-0000FB300000}"/>
    <cellStyle name="Comma 2 17 7 4 3 5" xfId="12555" xr:uid="{00000000-0005-0000-0000-0000FC300000}"/>
    <cellStyle name="Comma 2 17 7 4 4" xfId="12556" xr:uid="{00000000-0005-0000-0000-0000FD300000}"/>
    <cellStyle name="Comma 2 17 7 4 4 2" xfId="12557" xr:uid="{00000000-0005-0000-0000-0000FE300000}"/>
    <cellStyle name="Comma 2 17 7 4 5" xfId="12558" xr:uid="{00000000-0005-0000-0000-0000FF300000}"/>
    <cellStyle name="Comma 2 17 7 4 5 2" xfId="12559" xr:uid="{00000000-0005-0000-0000-000000310000}"/>
    <cellStyle name="Comma 2 17 7 4 6" xfId="12560" xr:uid="{00000000-0005-0000-0000-000001310000}"/>
    <cellStyle name="Comma 2 17 7 4 6 2" xfId="12561" xr:uid="{00000000-0005-0000-0000-000002310000}"/>
    <cellStyle name="Comma 2 17 7 4 7" xfId="12562" xr:uid="{00000000-0005-0000-0000-000003310000}"/>
    <cellStyle name="Comma 2 17 7 4 7 2" xfId="12563" xr:uid="{00000000-0005-0000-0000-000004310000}"/>
    <cellStyle name="Comma 2 17 7 4 8" xfId="12564" xr:uid="{00000000-0005-0000-0000-000005310000}"/>
    <cellStyle name="Comma 2 17 7 5" xfId="12565" xr:uid="{00000000-0005-0000-0000-000006310000}"/>
    <cellStyle name="Comma 2 17 7 5 2" xfId="12566" xr:uid="{00000000-0005-0000-0000-000007310000}"/>
    <cellStyle name="Comma 2 17 7 6" xfId="12567" xr:uid="{00000000-0005-0000-0000-000008310000}"/>
    <cellStyle name="Comma 2 17 7 6 2" xfId="12568" xr:uid="{00000000-0005-0000-0000-000009310000}"/>
    <cellStyle name="Comma 2 17 7 6 2 2" xfId="12569" xr:uid="{00000000-0005-0000-0000-00000A310000}"/>
    <cellStyle name="Comma 2 17 7 6 3" xfId="12570" xr:uid="{00000000-0005-0000-0000-00000B310000}"/>
    <cellStyle name="Comma 2 17 7 6 3 2" xfId="12571" xr:uid="{00000000-0005-0000-0000-00000C310000}"/>
    <cellStyle name="Comma 2 17 7 6 4" xfId="12572" xr:uid="{00000000-0005-0000-0000-00000D310000}"/>
    <cellStyle name="Comma 2 17 7 6 4 2" xfId="12573" xr:uid="{00000000-0005-0000-0000-00000E310000}"/>
    <cellStyle name="Comma 2 17 7 6 5" xfId="12574" xr:uid="{00000000-0005-0000-0000-00000F310000}"/>
    <cellStyle name="Comma 2 17 7 7" xfId="12575" xr:uid="{00000000-0005-0000-0000-000010310000}"/>
    <cellStyle name="Comma 2 17 7 7 2" xfId="12576" xr:uid="{00000000-0005-0000-0000-000011310000}"/>
    <cellStyle name="Comma 2 17 7 8" xfId="12577" xr:uid="{00000000-0005-0000-0000-000012310000}"/>
    <cellStyle name="Comma 2 17 7 8 2" xfId="12578" xr:uid="{00000000-0005-0000-0000-000013310000}"/>
    <cellStyle name="Comma 2 17 7 9" xfId="12579" xr:uid="{00000000-0005-0000-0000-000014310000}"/>
    <cellStyle name="Comma 2 17 7 9 2" xfId="12580" xr:uid="{00000000-0005-0000-0000-000015310000}"/>
    <cellStyle name="Comma 2 17 8" xfId="12581" xr:uid="{00000000-0005-0000-0000-000016310000}"/>
    <cellStyle name="Comma 2 17 8 2" xfId="12582" xr:uid="{00000000-0005-0000-0000-000017310000}"/>
    <cellStyle name="Comma 2 17 9" xfId="12583" xr:uid="{00000000-0005-0000-0000-000018310000}"/>
    <cellStyle name="Comma 2 17 9 2" xfId="12584" xr:uid="{00000000-0005-0000-0000-000019310000}"/>
    <cellStyle name="Comma 2 170" xfId="12585" xr:uid="{00000000-0005-0000-0000-00001A310000}"/>
    <cellStyle name="Comma 2 171" xfId="12586" xr:uid="{00000000-0005-0000-0000-00001B310000}"/>
    <cellStyle name="Comma 2 172" xfId="12587" xr:uid="{00000000-0005-0000-0000-00001C310000}"/>
    <cellStyle name="Comma 2 173" xfId="12588" xr:uid="{00000000-0005-0000-0000-00001D310000}"/>
    <cellStyle name="Comma 2 174" xfId="12589" xr:uid="{00000000-0005-0000-0000-00001E310000}"/>
    <cellStyle name="Comma 2 175" xfId="12590" xr:uid="{00000000-0005-0000-0000-00001F310000}"/>
    <cellStyle name="Comma 2 176" xfId="12591" xr:uid="{00000000-0005-0000-0000-000020310000}"/>
    <cellStyle name="Comma 2 177" xfId="12592" xr:uid="{00000000-0005-0000-0000-000021310000}"/>
    <cellStyle name="Comma 2 178" xfId="12593" xr:uid="{00000000-0005-0000-0000-000022310000}"/>
    <cellStyle name="Comma 2 179" xfId="12594" xr:uid="{00000000-0005-0000-0000-000023310000}"/>
    <cellStyle name="Comma 2 18" xfId="12595" xr:uid="{00000000-0005-0000-0000-000024310000}"/>
    <cellStyle name="Comma 2 18 2" xfId="12596" xr:uid="{00000000-0005-0000-0000-000025310000}"/>
    <cellStyle name="Comma 2 180" xfId="12597" xr:uid="{00000000-0005-0000-0000-000026310000}"/>
    <cellStyle name="Comma 2 181" xfId="12598" xr:uid="{00000000-0005-0000-0000-000027310000}"/>
    <cellStyle name="Comma 2 182" xfId="12599" xr:uid="{00000000-0005-0000-0000-000028310000}"/>
    <cellStyle name="Comma 2 183" xfId="12600" xr:uid="{00000000-0005-0000-0000-000029310000}"/>
    <cellStyle name="Comma 2 184" xfId="12601" xr:uid="{00000000-0005-0000-0000-00002A310000}"/>
    <cellStyle name="Comma 2 185" xfId="12602" xr:uid="{00000000-0005-0000-0000-00002B310000}"/>
    <cellStyle name="Comma 2 186" xfId="12603" xr:uid="{00000000-0005-0000-0000-00002C310000}"/>
    <cellStyle name="Comma 2 187" xfId="12604" xr:uid="{00000000-0005-0000-0000-00002D310000}"/>
    <cellStyle name="Comma 2 188" xfId="12605" xr:uid="{00000000-0005-0000-0000-00002E310000}"/>
    <cellStyle name="Comma 2 189" xfId="12606" xr:uid="{00000000-0005-0000-0000-00002F310000}"/>
    <cellStyle name="Comma 2 19" xfId="12607" xr:uid="{00000000-0005-0000-0000-000030310000}"/>
    <cellStyle name="Comma 2 19 10" xfId="12608" xr:uid="{00000000-0005-0000-0000-000031310000}"/>
    <cellStyle name="Comma 2 19 10 2" xfId="12609" xr:uid="{00000000-0005-0000-0000-000032310000}"/>
    <cellStyle name="Comma 2 19 10 2 2" xfId="12610" xr:uid="{00000000-0005-0000-0000-000033310000}"/>
    <cellStyle name="Comma 2 19 10 3" xfId="12611" xr:uid="{00000000-0005-0000-0000-000034310000}"/>
    <cellStyle name="Comma 2 19 10 3 2" xfId="12612" xr:uid="{00000000-0005-0000-0000-000035310000}"/>
    <cellStyle name="Comma 2 19 10 4" xfId="12613" xr:uid="{00000000-0005-0000-0000-000036310000}"/>
    <cellStyle name="Comma 2 19 10 4 2" xfId="12614" xr:uid="{00000000-0005-0000-0000-000037310000}"/>
    <cellStyle name="Comma 2 19 10 5" xfId="12615" xr:uid="{00000000-0005-0000-0000-000038310000}"/>
    <cellStyle name="Comma 2 19 11" xfId="12616" xr:uid="{00000000-0005-0000-0000-000039310000}"/>
    <cellStyle name="Comma 2 19 11 2" xfId="12617" xr:uid="{00000000-0005-0000-0000-00003A310000}"/>
    <cellStyle name="Comma 2 19 12" xfId="12618" xr:uid="{00000000-0005-0000-0000-00003B310000}"/>
    <cellStyle name="Comma 2 19 12 2" xfId="12619" xr:uid="{00000000-0005-0000-0000-00003C310000}"/>
    <cellStyle name="Comma 2 19 13" xfId="12620" xr:uid="{00000000-0005-0000-0000-00003D310000}"/>
    <cellStyle name="Comma 2 19 13 2" xfId="12621" xr:uid="{00000000-0005-0000-0000-00003E310000}"/>
    <cellStyle name="Comma 2 19 14" xfId="12622" xr:uid="{00000000-0005-0000-0000-00003F310000}"/>
    <cellStyle name="Comma 2 19 14 2" xfId="12623" xr:uid="{00000000-0005-0000-0000-000040310000}"/>
    <cellStyle name="Comma 2 19 15" xfId="12624" xr:uid="{00000000-0005-0000-0000-000041310000}"/>
    <cellStyle name="Comma 2 19 15 2" xfId="12625" xr:uid="{00000000-0005-0000-0000-000042310000}"/>
    <cellStyle name="Comma 2 19 16" xfId="12626" xr:uid="{00000000-0005-0000-0000-000043310000}"/>
    <cellStyle name="Comma 2 19 16 2" xfId="12627" xr:uid="{00000000-0005-0000-0000-000044310000}"/>
    <cellStyle name="Comma 2 19 17" xfId="12628" xr:uid="{00000000-0005-0000-0000-000045310000}"/>
    <cellStyle name="Comma 2 19 17 2" xfId="12629" xr:uid="{00000000-0005-0000-0000-000046310000}"/>
    <cellStyle name="Comma 2 19 18" xfId="12630" xr:uid="{00000000-0005-0000-0000-000047310000}"/>
    <cellStyle name="Comma 2 19 18 2" xfId="12631" xr:uid="{00000000-0005-0000-0000-000048310000}"/>
    <cellStyle name="Comma 2 19 19" xfId="12632" xr:uid="{00000000-0005-0000-0000-000049310000}"/>
    <cellStyle name="Comma 2 19 19 2" xfId="12633" xr:uid="{00000000-0005-0000-0000-00004A310000}"/>
    <cellStyle name="Comma 2 19 2" xfId="12634" xr:uid="{00000000-0005-0000-0000-00004B310000}"/>
    <cellStyle name="Comma 2 19 2 10" xfId="12635" xr:uid="{00000000-0005-0000-0000-00004C310000}"/>
    <cellStyle name="Comma 2 19 2 10 2" xfId="12636" xr:uid="{00000000-0005-0000-0000-00004D310000}"/>
    <cellStyle name="Comma 2 19 2 10 2 2" xfId="12637" xr:uid="{00000000-0005-0000-0000-00004E310000}"/>
    <cellStyle name="Comma 2 19 2 10 3" xfId="12638" xr:uid="{00000000-0005-0000-0000-00004F310000}"/>
    <cellStyle name="Comma 2 19 2 10 3 2" xfId="12639" xr:uid="{00000000-0005-0000-0000-000050310000}"/>
    <cellStyle name="Comma 2 19 2 10 4" xfId="12640" xr:uid="{00000000-0005-0000-0000-000051310000}"/>
    <cellStyle name="Comma 2 19 2 10 4 2" xfId="12641" xr:uid="{00000000-0005-0000-0000-000052310000}"/>
    <cellStyle name="Comma 2 19 2 10 5" xfId="12642" xr:uid="{00000000-0005-0000-0000-000053310000}"/>
    <cellStyle name="Comma 2 19 2 10 5 2" xfId="12643" xr:uid="{00000000-0005-0000-0000-000054310000}"/>
    <cellStyle name="Comma 2 19 2 10 6" xfId="12644" xr:uid="{00000000-0005-0000-0000-000055310000}"/>
    <cellStyle name="Comma 2 19 2 10 6 2" xfId="12645" xr:uid="{00000000-0005-0000-0000-000056310000}"/>
    <cellStyle name="Comma 2 19 2 10 7" xfId="12646" xr:uid="{00000000-0005-0000-0000-000057310000}"/>
    <cellStyle name="Comma 2 19 2 10 8" xfId="12647" xr:uid="{00000000-0005-0000-0000-000058310000}"/>
    <cellStyle name="Comma 2 19 2 10 9" xfId="12648" xr:uid="{00000000-0005-0000-0000-000059310000}"/>
    <cellStyle name="Comma 2 19 2 11" xfId="12649" xr:uid="{00000000-0005-0000-0000-00005A310000}"/>
    <cellStyle name="Comma 2 19 2 11 2" xfId="12650" xr:uid="{00000000-0005-0000-0000-00005B310000}"/>
    <cellStyle name="Comma 2 19 2 11 2 2" xfId="12651" xr:uid="{00000000-0005-0000-0000-00005C310000}"/>
    <cellStyle name="Comma 2 19 2 11 3" xfId="12652" xr:uid="{00000000-0005-0000-0000-00005D310000}"/>
    <cellStyle name="Comma 2 19 2 11 3 2" xfId="12653" xr:uid="{00000000-0005-0000-0000-00005E310000}"/>
    <cellStyle name="Comma 2 19 2 11 4" xfId="12654" xr:uid="{00000000-0005-0000-0000-00005F310000}"/>
    <cellStyle name="Comma 2 19 2 11 4 2" xfId="12655" xr:uid="{00000000-0005-0000-0000-000060310000}"/>
    <cellStyle name="Comma 2 19 2 11 5" xfId="12656" xr:uid="{00000000-0005-0000-0000-000061310000}"/>
    <cellStyle name="Comma 2 19 2 11 5 2" xfId="12657" xr:uid="{00000000-0005-0000-0000-000062310000}"/>
    <cellStyle name="Comma 2 19 2 11 6" xfId="12658" xr:uid="{00000000-0005-0000-0000-000063310000}"/>
    <cellStyle name="Comma 2 19 2 11 6 2" xfId="12659" xr:uid="{00000000-0005-0000-0000-000064310000}"/>
    <cellStyle name="Comma 2 19 2 11 7" xfId="12660" xr:uid="{00000000-0005-0000-0000-000065310000}"/>
    <cellStyle name="Comma 2 19 2 11 8" xfId="12661" xr:uid="{00000000-0005-0000-0000-000066310000}"/>
    <cellStyle name="Comma 2 19 2 11 9" xfId="12662" xr:uid="{00000000-0005-0000-0000-000067310000}"/>
    <cellStyle name="Comma 2 19 2 12" xfId="12663" xr:uid="{00000000-0005-0000-0000-000068310000}"/>
    <cellStyle name="Comma 2 19 2 2" xfId="12664" xr:uid="{00000000-0005-0000-0000-000069310000}"/>
    <cellStyle name="Comma 2 19 2 2 10" xfId="12665" xr:uid="{00000000-0005-0000-0000-00006A310000}"/>
    <cellStyle name="Comma 2 19 2 2 10 2" xfId="12666" xr:uid="{00000000-0005-0000-0000-00006B310000}"/>
    <cellStyle name="Comma 2 19 2 2 11" xfId="12667" xr:uid="{00000000-0005-0000-0000-00006C310000}"/>
    <cellStyle name="Comma 2 19 2 2 11 2" xfId="12668" xr:uid="{00000000-0005-0000-0000-00006D310000}"/>
    <cellStyle name="Comma 2 19 2 2 12" xfId="12669" xr:uid="{00000000-0005-0000-0000-00006E310000}"/>
    <cellStyle name="Comma 2 19 2 2 12 2" xfId="12670" xr:uid="{00000000-0005-0000-0000-00006F310000}"/>
    <cellStyle name="Comma 2 19 2 2 13" xfId="12671" xr:uid="{00000000-0005-0000-0000-000070310000}"/>
    <cellStyle name="Comma 2 19 2 2 13 2" xfId="12672" xr:uid="{00000000-0005-0000-0000-000071310000}"/>
    <cellStyle name="Comma 2 19 2 2 14" xfId="12673" xr:uid="{00000000-0005-0000-0000-000072310000}"/>
    <cellStyle name="Comma 2 19 2 2 14 2" xfId="12674" xr:uid="{00000000-0005-0000-0000-000073310000}"/>
    <cellStyle name="Comma 2 19 2 2 15" xfId="12675" xr:uid="{00000000-0005-0000-0000-000074310000}"/>
    <cellStyle name="Comma 2 19 2 2 15 2" xfId="12676" xr:uid="{00000000-0005-0000-0000-000075310000}"/>
    <cellStyle name="Comma 2 19 2 2 16" xfId="12677" xr:uid="{00000000-0005-0000-0000-000076310000}"/>
    <cellStyle name="Comma 2 19 2 2 17" xfId="12678" xr:uid="{00000000-0005-0000-0000-000077310000}"/>
    <cellStyle name="Comma 2 19 2 2 18" xfId="12679" xr:uid="{00000000-0005-0000-0000-000078310000}"/>
    <cellStyle name="Comma 2 19 2 2 2" xfId="12680" xr:uid="{00000000-0005-0000-0000-000079310000}"/>
    <cellStyle name="Comma 2 19 2 2 2 2" xfId="12681" xr:uid="{00000000-0005-0000-0000-00007A310000}"/>
    <cellStyle name="Comma 2 19 2 2 2 2 2" xfId="12682" xr:uid="{00000000-0005-0000-0000-00007B310000}"/>
    <cellStyle name="Comma 2 19 2 2 2 2 2 2" xfId="12683" xr:uid="{00000000-0005-0000-0000-00007C310000}"/>
    <cellStyle name="Comma 2 19 2 2 2 2 2 2 2" xfId="12684" xr:uid="{00000000-0005-0000-0000-00007D310000}"/>
    <cellStyle name="Comma 2 19 2 2 2 2 2 3" xfId="12685" xr:uid="{00000000-0005-0000-0000-00007E310000}"/>
    <cellStyle name="Comma 2 19 2 2 2 2 2 3 2" xfId="12686" xr:uid="{00000000-0005-0000-0000-00007F310000}"/>
    <cellStyle name="Comma 2 19 2 2 2 2 2 4" xfId="12687" xr:uid="{00000000-0005-0000-0000-000080310000}"/>
    <cellStyle name="Comma 2 19 2 2 2 2 2 4 2" xfId="12688" xr:uid="{00000000-0005-0000-0000-000081310000}"/>
    <cellStyle name="Comma 2 19 2 2 2 2 2 5" xfId="12689" xr:uid="{00000000-0005-0000-0000-000082310000}"/>
    <cellStyle name="Comma 2 19 2 2 2 2 3" xfId="12690" xr:uid="{00000000-0005-0000-0000-000083310000}"/>
    <cellStyle name="Comma 2 19 2 2 2 2 3 2" xfId="12691" xr:uid="{00000000-0005-0000-0000-000084310000}"/>
    <cellStyle name="Comma 2 19 2 2 2 2 4" xfId="12692" xr:uid="{00000000-0005-0000-0000-000085310000}"/>
    <cellStyle name="Comma 2 19 2 2 2 2 4 2" xfId="12693" xr:uid="{00000000-0005-0000-0000-000086310000}"/>
    <cellStyle name="Comma 2 19 2 2 2 2 5" xfId="12694" xr:uid="{00000000-0005-0000-0000-000087310000}"/>
    <cellStyle name="Comma 2 19 2 2 2 2 5 2" xfId="12695" xr:uid="{00000000-0005-0000-0000-000088310000}"/>
    <cellStyle name="Comma 2 19 2 2 2 2 6" xfId="12696" xr:uid="{00000000-0005-0000-0000-000089310000}"/>
    <cellStyle name="Comma 2 19 2 2 2 2 6 2" xfId="12697" xr:uid="{00000000-0005-0000-0000-00008A310000}"/>
    <cellStyle name="Comma 2 19 2 2 2 2 7" xfId="12698" xr:uid="{00000000-0005-0000-0000-00008B310000}"/>
    <cellStyle name="Comma 2 19 2 2 2 2 7 2" xfId="12699" xr:uid="{00000000-0005-0000-0000-00008C310000}"/>
    <cellStyle name="Comma 2 19 2 2 2 2 8" xfId="12700" xr:uid="{00000000-0005-0000-0000-00008D310000}"/>
    <cellStyle name="Comma 2 19 2 2 2 3" xfId="12701" xr:uid="{00000000-0005-0000-0000-00008E310000}"/>
    <cellStyle name="Comma 2 19 2 2 2 3 2" xfId="12702" xr:uid="{00000000-0005-0000-0000-00008F310000}"/>
    <cellStyle name="Comma 2 19 2 2 2 3 2 2" xfId="12703" xr:uid="{00000000-0005-0000-0000-000090310000}"/>
    <cellStyle name="Comma 2 19 2 2 2 3 3" xfId="12704" xr:uid="{00000000-0005-0000-0000-000091310000}"/>
    <cellStyle name="Comma 2 19 2 2 2 3 3 2" xfId="12705" xr:uid="{00000000-0005-0000-0000-000092310000}"/>
    <cellStyle name="Comma 2 19 2 2 2 3 4" xfId="12706" xr:uid="{00000000-0005-0000-0000-000093310000}"/>
    <cellStyle name="Comma 2 19 2 2 2 3 4 2" xfId="12707" xr:uid="{00000000-0005-0000-0000-000094310000}"/>
    <cellStyle name="Comma 2 19 2 2 2 3 5" xfId="12708" xr:uid="{00000000-0005-0000-0000-000095310000}"/>
    <cellStyle name="Comma 2 19 2 2 2 4" xfId="12709" xr:uid="{00000000-0005-0000-0000-000096310000}"/>
    <cellStyle name="Comma 2 19 2 2 2 4 2" xfId="12710" xr:uid="{00000000-0005-0000-0000-000097310000}"/>
    <cellStyle name="Comma 2 19 2 2 2 5" xfId="12711" xr:uid="{00000000-0005-0000-0000-000098310000}"/>
    <cellStyle name="Comma 2 19 2 2 2 5 2" xfId="12712" xr:uid="{00000000-0005-0000-0000-000099310000}"/>
    <cellStyle name="Comma 2 19 2 2 2 6" xfId="12713" xr:uid="{00000000-0005-0000-0000-00009A310000}"/>
    <cellStyle name="Comma 2 19 2 2 2 6 2" xfId="12714" xr:uid="{00000000-0005-0000-0000-00009B310000}"/>
    <cellStyle name="Comma 2 19 2 2 2 7" xfId="12715" xr:uid="{00000000-0005-0000-0000-00009C310000}"/>
    <cellStyle name="Comma 2 19 2 2 2 7 2" xfId="12716" xr:uid="{00000000-0005-0000-0000-00009D310000}"/>
    <cellStyle name="Comma 2 19 2 2 2 8" xfId="12717" xr:uid="{00000000-0005-0000-0000-00009E310000}"/>
    <cellStyle name="Comma 2 19 2 2 3" xfId="12718" xr:uid="{00000000-0005-0000-0000-00009F310000}"/>
    <cellStyle name="Comma 2 19 2 2 3 2" xfId="12719" xr:uid="{00000000-0005-0000-0000-0000A0310000}"/>
    <cellStyle name="Comma 2 19 2 2 4" xfId="12720" xr:uid="{00000000-0005-0000-0000-0000A1310000}"/>
    <cellStyle name="Comma 2 19 2 2 4 2" xfId="12721" xr:uid="{00000000-0005-0000-0000-0000A2310000}"/>
    <cellStyle name="Comma 2 19 2 2 5" xfId="12722" xr:uid="{00000000-0005-0000-0000-0000A3310000}"/>
    <cellStyle name="Comma 2 19 2 2 5 2" xfId="12723" xr:uid="{00000000-0005-0000-0000-0000A4310000}"/>
    <cellStyle name="Comma 2 19 2 2 5 2 2" xfId="12724" xr:uid="{00000000-0005-0000-0000-0000A5310000}"/>
    <cellStyle name="Comma 2 19 2 2 5 3" xfId="12725" xr:uid="{00000000-0005-0000-0000-0000A6310000}"/>
    <cellStyle name="Comma 2 19 2 2 5 3 2" xfId="12726" xr:uid="{00000000-0005-0000-0000-0000A7310000}"/>
    <cellStyle name="Comma 2 19 2 2 5 4" xfId="12727" xr:uid="{00000000-0005-0000-0000-0000A8310000}"/>
    <cellStyle name="Comma 2 19 2 2 5 4 2" xfId="12728" xr:uid="{00000000-0005-0000-0000-0000A9310000}"/>
    <cellStyle name="Comma 2 19 2 2 5 5" xfId="12729" xr:uid="{00000000-0005-0000-0000-0000AA310000}"/>
    <cellStyle name="Comma 2 19 2 2 6" xfId="12730" xr:uid="{00000000-0005-0000-0000-0000AB310000}"/>
    <cellStyle name="Comma 2 19 2 2 6 2" xfId="12731" xr:uid="{00000000-0005-0000-0000-0000AC310000}"/>
    <cellStyle name="Comma 2 19 2 2 7" xfId="12732" xr:uid="{00000000-0005-0000-0000-0000AD310000}"/>
    <cellStyle name="Comma 2 19 2 2 7 2" xfId="12733" xr:uid="{00000000-0005-0000-0000-0000AE310000}"/>
    <cellStyle name="Comma 2 19 2 2 8" xfId="12734" xr:uid="{00000000-0005-0000-0000-0000AF310000}"/>
    <cellStyle name="Comma 2 19 2 2 8 2" xfId="12735" xr:uid="{00000000-0005-0000-0000-0000B0310000}"/>
    <cellStyle name="Comma 2 19 2 2 9" xfId="12736" xr:uid="{00000000-0005-0000-0000-0000B1310000}"/>
    <cellStyle name="Comma 2 19 2 2 9 2" xfId="12737" xr:uid="{00000000-0005-0000-0000-0000B2310000}"/>
    <cellStyle name="Comma 2 19 2 3" xfId="12738" xr:uid="{00000000-0005-0000-0000-0000B3310000}"/>
    <cellStyle name="Comma 2 19 2 3 10" xfId="12739" xr:uid="{00000000-0005-0000-0000-0000B4310000}"/>
    <cellStyle name="Comma 2 19 2 3 10 2" xfId="12740" xr:uid="{00000000-0005-0000-0000-0000B5310000}"/>
    <cellStyle name="Comma 2 19 2 3 11" xfId="12741" xr:uid="{00000000-0005-0000-0000-0000B6310000}"/>
    <cellStyle name="Comma 2 19 2 3 12" xfId="12742" xr:uid="{00000000-0005-0000-0000-0000B7310000}"/>
    <cellStyle name="Comma 2 19 2 3 13" xfId="12743" xr:uid="{00000000-0005-0000-0000-0000B8310000}"/>
    <cellStyle name="Comma 2 19 2 3 2" xfId="12744" xr:uid="{00000000-0005-0000-0000-0000B9310000}"/>
    <cellStyle name="Comma 2 19 2 3 2 2" xfId="12745" xr:uid="{00000000-0005-0000-0000-0000BA310000}"/>
    <cellStyle name="Comma 2 19 2 3 3" xfId="12746" xr:uid="{00000000-0005-0000-0000-0000BB310000}"/>
    <cellStyle name="Comma 2 19 2 3 3 2" xfId="12747" xr:uid="{00000000-0005-0000-0000-0000BC310000}"/>
    <cellStyle name="Comma 2 19 2 3 4" xfId="12748" xr:uid="{00000000-0005-0000-0000-0000BD310000}"/>
    <cellStyle name="Comma 2 19 2 3 4 2" xfId="12749" xr:uid="{00000000-0005-0000-0000-0000BE310000}"/>
    <cellStyle name="Comma 2 19 2 3 5" xfId="12750" xr:uid="{00000000-0005-0000-0000-0000BF310000}"/>
    <cellStyle name="Comma 2 19 2 3 5 2" xfId="12751" xr:uid="{00000000-0005-0000-0000-0000C0310000}"/>
    <cellStyle name="Comma 2 19 2 3 6" xfId="12752" xr:uid="{00000000-0005-0000-0000-0000C1310000}"/>
    <cellStyle name="Comma 2 19 2 3 6 2" xfId="12753" xr:uid="{00000000-0005-0000-0000-0000C2310000}"/>
    <cellStyle name="Comma 2 19 2 3 7" xfId="12754" xr:uid="{00000000-0005-0000-0000-0000C3310000}"/>
    <cellStyle name="Comma 2 19 2 3 7 2" xfId="12755" xr:uid="{00000000-0005-0000-0000-0000C4310000}"/>
    <cellStyle name="Comma 2 19 2 3 8" xfId="12756" xr:uid="{00000000-0005-0000-0000-0000C5310000}"/>
    <cellStyle name="Comma 2 19 2 3 8 2" xfId="12757" xr:uid="{00000000-0005-0000-0000-0000C6310000}"/>
    <cellStyle name="Comma 2 19 2 3 9" xfId="12758" xr:uid="{00000000-0005-0000-0000-0000C7310000}"/>
    <cellStyle name="Comma 2 19 2 3 9 2" xfId="12759" xr:uid="{00000000-0005-0000-0000-0000C8310000}"/>
    <cellStyle name="Comma 2 19 2 4" xfId="12760" xr:uid="{00000000-0005-0000-0000-0000C9310000}"/>
    <cellStyle name="Comma 2 19 2 4 10" xfId="12761" xr:uid="{00000000-0005-0000-0000-0000CA310000}"/>
    <cellStyle name="Comma 2 19 2 4 10 2" xfId="12762" xr:uid="{00000000-0005-0000-0000-0000CB310000}"/>
    <cellStyle name="Comma 2 19 2 4 11" xfId="12763" xr:uid="{00000000-0005-0000-0000-0000CC310000}"/>
    <cellStyle name="Comma 2 19 2 4 11 2" xfId="12764" xr:uid="{00000000-0005-0000-0000-0000CD310000}"/>
    <cellStyle name="Comma 2 19 2 4 12" xfId="12765" xr:uid="{00000000-0005-0000-0000-0000CE310000}"/>
    <cellStyle name="Comma 2 19 2 4 12 2" xfId="12766" xr:uid="{00000000-0005-0000-0000-0000CF310000}"/>
    <cellStyle name="Comma 2 19 2 4 13" xfId="12767" xr:uid="{00000000-0005-0000-0000-0000D0310000}"/>
    <cellStyle name="Comma 2 19 2 4 14" xfId="12768" xr:uid="{00000000-0005-0000-0000-0000D1310000}"/>
    <cellStyle name="Comma 2 19 2 4 15" xfId="12769" xr:uid="{00000000-0005-0000-0000-0000D2310000}"/>
    <cellStyle name="Comma 2 19 2 4 2" xfId="12770" xr:uid="{00000000-0005-0000-0000-0000D3310000}"/>
    <cellStyle name="Comma 2 19 2 4 2 2" xfId="12771" xr:uid="{00000000-0005-0000-0000-0000D4310000}"/>
    <cellStyle name="Comma 2 19 2 4 2 2 2" xfId="12772" xr:uid="{00000000-0005-0000-0000-0000D5310000}"/>
    <cellStyle name="Comma 2 19 2 4 2 2 2 2" xfId="12773" xr:uid="{00000000-0005-0000-0000-0000D6310000}"/>
    <cellStyle name="Comma 2 19 2 4 2 2 3" xfId="12774" xr:uid="{00000000-0005-0000-0000-0000D7310000}"/>
    <cellStyle name="Comma 2 19 2 4 2 2 3 2" xfId="12775" xr:uid="{00000000-0005-0000-0000-0000D8310000}"/>
    <cellStyle name="Comma 2 19 2 4 2 2 4" xfId="12776" xr:uid="{00000000-0005-0000-0000-0000D9310000}"/>
    <cellStyle name="Comma 2 19 2 4 2 2 4 2" xfId="12777" xr:uid="{00000000-0005-0000-0000-0000DA310000}"/>
    <cellStyle name="Comma 2 19 2 4 2 2 5" xfId="12778" xr:uid="{00000000-0005-0000-0000-0000DB310000}"/>
    <cellStyle name="Comma 2 19 2 4 2 3" xfId="12779" xr:uid="{00000000-0005-0000-0000-0000DC310000}"/>
    <cellStyle name="Comma 2 19 2 4 2 3 2" xfId="12780" xr:uid="{00000000-0005-0000-0000-0000DD310000}"/>
    <cellStyle name="Comma 2 19 2 4 2 4" xfId="12781" xr:uid="{00000000-0005-0000-0000-0000DE310000}"/>
    <cellStyle name="Comma 2 19 2 4 2 4 2" xfId="12782" xr:uid="{00000000-0005-0000-0000-0000DF310000}"/>
    <cellStyle name="Comma 2 19 2 4 2 5" xfId="12783" xr:uid="{00000000-0005-0000-0000-0000E0310000}"/>
    <cellStyle name="Comma 2 19 2 4 2 5 2" xfId="12784" xr:uid="{00000000-0005-0000-0000-0000E1310000}"/>
    <cellStyle name="Comma 2 19 2 4 2 6" xfId="12785" xr:uid="{00000000-0005-0000-0000-0000E2310000}"/>
    <cellStyle name="Comma 2 19 2 4 2 6 2" xfId="12786" xr:uid="{00000000-0005-0000-0000-0000E3310000}"/>
    <cellStyle name="Comma 2 19 2 4 2 7" xfId="12787" xr:uid="{00000000-0005-0000-0000-0000E4310000}"/>
    <cellStyle name="Comma 2 19 2 4 2 7 2" xfId="12788" xr:uid="{00000000-0005-0000-0000-0000E5310000}"/>
    <cellStyle name="Comma 2 19 2 4 2 8" xfId="12789" xr:uid="{00000000-0005-0000-0000-0000E6310000}"/>
    <cellStyle name="Comma 2 19 2 4 3" xfId="12790" xr:uid="{00000000-0005-0000-0000-0000E7310000}"/>
    <cellStyle name="Comma 2 19 2 4 3 2" xfId="12791" xr:uid="{00000000-0005-0000-0000-0000E8310000}"/>
    <cellStyle name="Comma 2 19 2 4 3 2 2" xfId="12792" xr:uid="{00000000-0005-0000-0000-0000E9310000}"/>
    <cellStyle name="Comma 2 19 2 4 3 3" xfId="12793" xr:uid="{00000000-0005-0000-0000-0000EA310000}"/>
    <cellStyle name="Comma 2 19 2 4 3 3 2" xfId="12794" xr:uid="{00000000-0005-0000-0000-0000EB310000}"/>
    <cellStyle name="Comma 2 19 2 4 3 4" xfId="12795" xr:uid="{00000000-0005-0000-0000-0000EC310000}"/>
    <cellStyle name="Comma 2 19 2 4 3 4 2" xfId="12796" xr:uid="{00000000-0005-0000-0000-0000ED310000}"/>
    <cellStyle name="Comma 2 19 2 4 3 5" xfId="12797" xr:uid="{00000000-0005-0000-0000-0000EE310000}"/>
    <cellStyle name="Comma 2 19 2 4 4" xfId="12798" xr:uid="{00000000-0005-0000-0000-0000EF310000}"/>
    <cellStyle name="Comma 2 19 2 4 4 2" xfId="12799" xr:uid="{00000000-0005-0000-0000-0000F0310000}"/>
    <cellStyle name="Comma 2 19 2 4 5" xfId="12800" xr:uid="{00000000-0005-0000-0000-0000F1310000}"/>
    <cellStyle name="Comma 2 19 2 4 5 2" xfId="12801" xr:uid="{00000000-0005-0000-0000-0000F2310000}"/>
    <cellStyle name="Comma 2 19 2 4 6" xfId="12802" xr:uid="{00000000-0005-0000-0000-0000F3310000}"/>
    <cellStyle name="Comma 2 19 2 4 6 2" xfId="12803" xr:uid="{00000000-0005-0000-0000-0000F4310000}"/>
    <cellStyle name="Comma 2 19 2 4 7" xfId="12804" xr:uid="{00000000-0005-0000-0000-0000F5310000}"/>
    <cellStyle name="Comma 2 19 2 4 7 2" xfId="12805" xr:uid="{00000000-0005-0000-0000-0000F6310000}"/>
    <cellStyle name="Comma 2 19 2 4 8" xfId="12806" xr:uid="{00000000-0005-0000-0000-0000F7310000}"/>
    <cellStyle name="Comma 2 19 2 4 8 2" xfId="12807" xr:uid="{00000000-0005-0000-0000-0000F8310000}"/>
    <cellStyle name="Comma 2 19 2 4 9" xfId="12808" xr:uid="{00000000-0005-0000-0000-0000F9310000}"/>
    <cellStyle name="Comma 2 19 2 4 9 2" xfId="12809" xr:uid="{00000000-0005-0000-0000-0000FA310000}"/>
    <cellStyle name="Comma 2 19 2 5" xfId="12810" xr:uid="{00000000-0005-0000-0000-0000FB310000}"/>
    <cellStyle name="Comma 2 19 2 5 2" xfId="12811" xr:uid="{00000000-0005-0000-0000-0000FC310000}"/>
    <cellStyle name="Comma 2 19 2 6" xfId="12812" xr:uid="{00000000-0005-0000-0000-0000FD310000}"/>
    <cellStyle name="Comma 2 19 2 6 10" xfId="12813" xr:uid="{00000000-0005-0000-0000-0000FE310000}"/>
    <cellStyle name="Comma 2 19 2 6 11" xfId="12814" xr:uid="{00000000-0005-0000-0000-0000FF310000}"/>
    <cellStyle name="Comma 2 19 2 6 12" xfId="12815" xr:uid="{00000000-0005-0000-0000-000000320000}"/>
    <cellStyle name="Comma 2 19 2 6 2" xfId="12816" xr:uid="{00000000-0005-0000-0000-000001320000}"/>
    <cellStyle name="Comma 2 19 2 6 2 2" xfId="12817" xr:uid="{00000000-0005-0000-0000-000002320000}"/>
    <cellStyle name="Comma 2 19 2 6 3" xfId="12818" xr:uid="{00000000-0005-0000-0000-000003320000}"/>
    <cellStyle name="Comma 2 19 2 6 3 2" xfId="12819" xr:uid="{00000000-0005-0000-0000-000004320000}"/>
    <cellStyle name="Comma 2 19 2 6 4" xfId="12820" xr:uid="{00000000-0005-0000-0000-000005320000}"/>
    <cellStyle name="Comma 2 19 2 6 4 2" xfId="12821" xr:uid="{00000000-0005-0000-0000-000006320000}"/>
    <cellStyle name="Comma 2 19 2 6 5" xfId="12822" xr:uid="{00000000-0005-0000-0000-000007320000}"/>
    <cellStyle name="Comma 2 19 2 6 5 2" xfId="12823" xr:uid="{00000000-0005-0000-0000-000008320000}"/>
    <cellStyle name="Comma 2 19 2 6 6" xfId="12824" xr:uid="{00000000-0005-0000-0000-000009320000}"/>
    <cellStyle name="Comma 2 19 2 6 6 2" xfId="12825" xr:uid="{00000000-0005-0000-0000-00000A320000}"/>
    <cellStyle name="Comma 2 19 2 6 7" xfId="12826" xr:uid="{00000000-0005-0000-0000-00000B320000}"/>
    <cellStyle name="Comma 2 19 2 6 7 2" xfId="12827" xr:uid="{00000000-0005-0000-0000-00000C320000}"/>
    <cellStyle name="Comma 2 19 2 6 8" xfId="12828" xr:uid="{00000000-0005-0000-0000-00000D320000}"/>
    <cellStyle name="Comma 2 19 2 6 8 2" xfId="12829" xr:uid="{00000000-0005-0000-0000-00000E320000}"/>
    <cellStyle name="Comma 2 19 2 6 9" xfId="12830" xr:uid="{00000000-0005-0000-0000-00000F320000}"/>
    <cellStyle name="Comma 2 19 2 6 9 2" xfId="12831" xr:uid="{00000000-0005-0000-0000-000010320000}"/>
    <cellStyle name="Comma 2 19 2 7" xfId="12832" xr:uid="{00000000-0005-0000-0000-000011320000}"/>
    <cellStyle name="Comma 2 19 2 7 2" xfId="12833" xr:uid="{00000000-0005-0000-0000-000012320000}"/>
    <cellStyle name="Comma 2 19 2 8" xfId="12834" xr:uid="{00000000-0005-0000-0000-000013320000}"/>
    <cellStyle name="Comma 2 19 2 8 2" xfId="12835" xr:uid="{00000000-0005-0000-0000-000014320000}"/>
    <cellStyle name="Comma 2 19 2 9" xfId="12836" xr:uid="{00000000-0005-0000-0000-000015320000}"/>
    <cellStyle name="Comma 2 19 2 9 2" xfId="12837" xr:uid="{00000000-0005-0000-0000-000016320000}"/>
    <cellStyle name="Comma 2 19 20" xfId="12838" xr:uid="{00000000-0005-0000-0000-000017320000}"/>
    <cellStyle name="Comma 2 19 20 2" xfId="12839" xr:uid="{00000000-0005-0000-0000-000018320000}"/>
    <cellStyle name="Comma 2 19 21" xfId="12840" xr:uid="{00000000-0005-0000-0000-000019320000}"/>
    <cellStyle name="Comma 2 19 22" xfId="12841" xr:uid="{00000000-0005-0000-0000-00001A320000}"/>
    <cellStyle name="Comma 2 19 23" xfId="12842" xr:uid="{00000000-0005-0000-0000-00001B320000}"/>
    <cellStyle name="Comma 2 19 3" xfId="12843" xr:uid="{00000000-0005-0000-0000-00001C320000}"/>
    <cellStyle name="Comma 2 19 3 2" xfId="12844" xr:uid="{00000000-0005-0000-0000-00001D320000}"/>
    <cellStyle name="Comma 2 19 4" xfId="12845" xr:uid="{00000000-0005-0000-0000-00001E320000}"/>
    <cellStyle name="Comma 2 19 4 2" xfId="12846" xr:uid="{00000000-0005-0000-0000-00001F320000}"/>
    <cellStyle name="Comma 2 19 5" xfId="12847" xr:uid="{00000000-0005-0000-0000-000020320000}"/>
    <cellStyle name="Comma 2 19 5 2" xfId="12848" xr:uid="{00000000-0005-0000-0000-000021320000}"/>
    <cellStyle name="Comma 2 19 6" xfId="12849" xr:uid="{00000000-0005-0000-0000-000022320000}"/>
    <cellStyle name="Comma 2 19 6 2" xfId="12850" xr:uid="{00000000-0005-0000-0000-000023320000}"/>
    <cellStyle name="Comma 2 19 7" xfId="12851" xr:uid="{00000000-0005-0000-0000-000024320000}"/>
    <cellStyle name="Comma 2 19 7 10" xfId="12852" xr:uid="{00000000-0005-0000-0000-000025320000}"/>
    <cellStyle name="Comma 2 19 7 10 2" xfId="12853" xr:uid="{00000000-0005-0000-0000-000026320000}"/>
    <cellStyle name="Comma 2 19 7 11" xfId="12854" xr:uid="{00000000-0005-0000-0000-000027320000}"/>
    <cellStyle name="Comma 2 19 7 2" xfId="12855" xr:uid="{00000000-0005-0000-0000-000028320000}"/>
    <cellStyle name="Comma 2 19 7 2 2" xfId="12856" xr:uid="{00000000-0005-0000-0000-000029320000}"/>
    <cellStyle name="Comma 2 19 7 2 2 2" xfId="12857" xr:uid="{00000000-0005-0000-0000-00002A320000}"/>
    <cellStyle name="Comma 2 19 7 2 2 2 2" xfId="12858" xr:uid="{00000000-0005-0000-0000-00002B320000}"/>
    <cellStyle name="Comma 2 19 7 2 2 2 2 2" xfId="12859" xr:uid="{00000000-0005-0000-0000-00002C320000}"/>
    <cellStyle name="Comma 2 19 7 2 2 2 3" xfId="12860" xr:uid="{00000000-0005-0000-0000-00002D320000}"/>
    <cellStyle name="Comma 2 19 7 2 2 2 3 2" xfId="12861" xr:uid="{00000000-0005-0000-0000-00002E320000}"/>
    <cellStyle name="Comma 2 19 7 2 2 2 4" xfId="12862" xr:uid="{00000000-0005-0000-0000-00002F320000}"/>
    <cellStyle name="Comma 2 19 7 2 2 2 4 2" xfId="12863" xr:uid="{00000000-0005-0000-0000-000030320000}"/>
    <cellStyle name="Comma 2 19 7 2 2 2 5" xfId="12864" xr:uid="{00000000-0005-0000-0000-000031320000}"/>
    <cellStyle name="Comma 2 19 7 2 2 3" xfId="12865" xr:uid="{00000000-0005-0000-0000-000032320000}"/>
    <cellStyle name="Comma 2 19 7 2 2 3 2" xfId="12866" xr:uid="{00000000-0005-0000-0000-000033320000}"/>
    <cellStyle name="Comma 2 19 7 2 2 4" xfId="12867" xr:uid="{00000000-0005-0000-0000-000034320000}"/>
    <cellStyle name="Comma 2 19 7 2 2 4 2" xfId="12868" xr:uid="{00000000-0005-0000-0000-000035320000}"/>
    <cellStyle name="Comma 2 19 7 2 2 5" xfId="12869" xr:uid="{00000000-0005-0000-0000-000036320000}"/>
    <cellStyle name="Comma 2 19 7 2 2 5 2" xfId="12870" xr:uid="{00000000-0005-0000-0000-000037320000}"/>
    <cellStyle name="Comma 2 19 7 2 2 6" xfId="12871" xr:uid="{00000000-0005-0000-0000-000038320000}"/>
    <cellStyle name="Comma 2 19 7 2 2 6 2" xfId="12872" xr:uid="{00000000-0005-0000-0000-000039320000}"/>
    <cellStyle name="Comma 2 19 7 2 2 7" xfId="12873" xr:uid="{00000000-0005-0000-0000-00003A320000}"/>
    <cellStyle name="Comma 2 19 7 2 2 7 2" xfId="12874" xr:uid="{00000000-0005-0000-0000-00003B320000}"/>
    <cellStyle name="Comma 2 19 7 2 2 8" xfId="12875" xr:uid="{00000000-0005-0000-0000-00003C320000}"/>
    <cellStyle name="Comma 2 19 7 2 3" xfId="12876" xr:uid="{00000000-0005-0000-0000-00003D320000}"/>
    <cellStyle name="Comma 2 19 7 2 3 2" xfId="12877" xr:uid="{00000000-0005-0000-0000-00003E320000}"/>
    <cellStyle name="Comma 2 19 7 2 3 2 2" xfId="12878" xr:uid="{00000000-0005-0000-0000-00003F320000}"/>
    <cellStyle name="Comma 2 19 7 2 3 3" xfId="12879" xr:uid="{00000000-0005-0000-0000-000040320000}"/>
    <cellStyle name="Comma 2 19 7 2 3 3 2" xfId="12880" xr:uid="{00000000-0005-0000-0000-000041320000}"/>
    <cellStyle name="Comma 2 19 7 2 3 4" xfId="12881" xr:uid="{00000000-0005-0000-0000-000042320000}"/>
    <cellStyle name="Comma 2 19 7 2 3 4 2" xfId="12882" xr:uid="{00000000-0005-0000-0000-000043320000}"/>
    <cellStyle name="Comma 2 19 7 2 3 5" xfId="12883" xr:uid="{00000000-0005-0000-0000-000044320000}"/>
    <cellStyle name="Comma 2 19 7 2 4" xfId="12884" xr:uid="{00000000-0005-0000-0000-000045320000}"/>
    <cellStyle name="Comma 2 19 7 2 4 2" xfId="12885" xr:uid="{00000000-0005-0000-0000-000046320000}"/>
    <cellStyle name="Comma 2 19 7 2 5" xfId="12886" xr:uid="{00000000-0005-0000-0000-000047320000}"/>
    <cellStyle name="Comma 2 19 7 2 5 2" xfId="12887" xr:uid="{00000000-0005-0000-0000-000048320000}"/>
    <cellStyle name="Comma 2 19 7 2 6" xfId="12888" xr:uid="{00000000-0005-0000-0000-000049320000}"/>
    <cellStyle name="Comma 2 19 7 2 6 2" xfId="12889" xr:uid="{00000000-0005-0000-0000-00004A320000}"/>
    <cellStyle name="Comma 2 19 7 2 7" xfId="12890" xr:uid="{00000000-0005-0000-0000-00004B320000}"/>
    <cellStyle name="Comma 2 19 7 2 7 2" xfId="12891" xr:uid="{00000000-0005-0000-0000-00004C320000}"/>
    <cellStyle name="Comma 2 19 7 2 8" xfId="12892" xr:uid="{00000000-0005-0000-0000-00004D320000}"/>
    <cellStyle name="Comma 2 19 7 3" xfId="12893" xr:uid="{00000000-0005-0000-0000-00004E320000}"/>
    <cellStyle name="Comma 2 19 7 3 2" xfId="12894" xr:uid="{00000000-0005-0000-0000-00004F320000}"/>
    <cellStyle name="Comma 2 19 7 4" xfId="12895" xr:uid="{00000000-0005-0000-0000-000050320000}"/>
    <cellStyle name="Comma 2 19 7 4 2" xfId="12896" xr:uid="{00000000-0005-0000-0000-000051320000}"/>
    <cellStyle name="Comma 2 19 7 5" xfId="12897" xr:uid="{00000000-0005-0000-0000-000052320000}"/>
    <cellStyle name="Comma 2 19 7 5 2" xfId="12898" xr:uid="{00000000-0005-0000-0000-000053320000}"/>
    <cellStyle name="Comma 2 19 7 5 2 2" xfId="12899" xr:uid="{00000000-0005-0000-0000-000054320000}"/>
    <cellStyle name="Comma 2 19 7 5 3" xfId="12900" xr:uid="{00000000-0005-0000-0000-000055320000}"/>
    <cellStyle name="Comma 2 19 7 5 3 2" xfId="12901" xr:uid="{00000000-0005-0000-0000-000056320000}"/>
    <cellStyle name="Comma 2 19 7 5 4" xfId="12902" xr:uid="{00000000-0005-0000-0000-000057320000}"/>
    <cellStyle name="Comma 2 19 7 5 4 2" xfId="12903" xr:uid="{00000000-0005-0000-0000-000058320000}"/>
    <cellStyle name="Comma 2 19 7 5 5" xfId="12904" xr:uid="{00000000-0005-0000-0000-000059320000}"/>
    <cellStyle name="Comma 2 19 7 6" xfId="12905" xr:uid="{00000000-0005-0000-0000-00005A320000}"/>
    <cellStyle name="Comma 2 19 7 6 2" xfId="12906" xr:uid="{00000000-0005-0000-0000-00005B320000}"/>
    <cellStyle name="Comma 2 19 7 7" xfId="12907" xr:uid="{00000000-0005-0000-0000-00005C320000}"/>
    <cellStyle name="Comma 2 19 7 7 2" xfId="12908" xr:uid="{00000000-0005-0000-0000-00005D320000}"/>
    <cellStyle name="Comma 2 19 7 8" xfId="12909" xr:uid="{00000000-0005-0000-0000-00005E320000}"/>
    <cellStyle name="Comma 2 19 7 8 2" xfId="12910" xr:uid="{00000000-0005-0000-0000-00005F320000}"/>
    <cellStyle name="Comma 2 19 7 9" xfId="12911" xr:uid="{00000000-0005-0000-0000-000060320000}"/>
    <cellStyle name="Comma 2 19 7 9 2" xfId="12912" xr:uid="{00000000-0005-0000-0000-000061320000}"/>
    <cellStyle name="Comma 2 19 8" xfId="12913" xr:uid="{00000000-0005-0000-0000-000062320000}"/>
    <cellStyle name="Comma 2 19 8 2" xfId="12914" xr:uid="{00000000-0005-0000-0000-000063320000}"/>
    <cellStyle name="Comma 2 19 8 2 2" xfId="12915" xr:uid="{00000000-0005-0000-0000-000064320000}"/>
    <cellStyle name="Comma 2 19 8 2 2 2" xfId="12916" xr:uid="{00000000-0005-0000-0000-000065320000}"/>
    <cellStyle name="Comma 2 19 8 2 2 2 2" xfId="12917" xr:uid="{00000000-0005-0000-0000-000066320000}"/>
    <cellStyle name="Comma 2 19 8 2 2 3" xfId="12918" xr:uid="{00000000-0005-0000-0000-000067320000}"/>
    <cellStyle name="Comma 2 19 8 2 2 3 2" xfId="12919" xr:uid="{00000000-0005-0000-0000-000068320000}"/>
    <cellStyle name="Comma 2 19 8 2 2 4" xfId="12920" xr:uid="{00000000-0005-0000-0000-000069320000}"/>
    <cellStyle name="Comma 2 19 8 2 2 4 2" xfId="12921" xr:uid="{00000000-0005-0000-0000-00006A320000}"/>
    <cellStyle name="Comma 2 19 8 2 2 5" xfId="12922" xr:uid="{00000000-0005-0000-0000-00006B320000}"/>
    <cellStyle name="Comma 2 19 8 2 3" xfId="12923" xr:uid="{00000000-0005-0000-0000-00006C320000}"/>
    <cellStyle name="Comma 2 19 8 2 3 2" xfId="12924" xr:uid="{00000000-0005-0000-0000-00006D320000}"/>
    <cellStyle name="Comma 2 19 8 2 4" xfId="12925" xr:uid="{00000000-0005-0000-0000-00006E320000}"/>
    <cellStyle name="Comma 2 19 8 2 4 2" xfId="12926" xr:uid="{00000000-0005-0000-0000-00006F320000}"/>
    <cellStyle name="Comma 2 19 8 2 5" xfId="12927" xr:uid="{00000000-0005-0000-0000-000070320000}"/>
    <cellStyle name="Comma 2 19 8 2 5 2" xfId="12928" xr:uid="{00000000-0005-0000-0000-000071320000}"/>
    <cellStyle name="Comma 2 19 8 2 6" xfId="12929" xr:uid="{00000000-0005-0000-0000-000072320000}"/>
    <cellStyle name="Comma 2 19 8 2 6 2" xfId="12930" xr:uid="{00000000-0005-0000-0000-000073320000}"/>
    <cellStyle name="Comma 2 19 8 2 7" xfId="12931" xr:uid="{00000000-0005-0000-0000-000074320000}"/>
    <cellStyle name="Comma 2 19 8 2 7 2" xfId="12932" xr:uid="{00000000-0005-0000-0000-000075320000}"/>
    <cellStyle name="Comma 2 19 8 2 8" xfId="12933" xr:uid="{00000000-0005-0000-0000-000076320000}"/>
    <cellStyle name="Comma 2 19 8 3" xfId="12934" xr:uid="{00000000-0005-0000-0000-000077320000}"/>
    <cellStyle name="Comma 2 19 8 3 2" xfId="12935" xr:uid="{00000000-0005-0000-0000-000078320000}"/>
    <cellStyle name="Comma 2 19 8 3 2 2" xfId="12936" xr:uid="{00000000-0005-0000-0000-000079320000}"/>
    <cellStyle name="Comma 2 19 8 3 3" xfId="12937" xr:uid="{00000000-0005-0000-0000-00007A320000}"/>
    <cellStyle name="Comma 2 19 8 3 3 2" xfId="12938" xr:uid="{00000000-0005-0000-0000-00007B320000}"/>
    <cellStyle name="Comma 2 19 8 3 4" xfId="12939" xr:uid="{00000000-0005-0000-0000-00007C320000}"/>
    <cellStyle name="Comma 2 19 8 3 4 2" xfId="12940" xr:uid="{00000000-0005-0000-0000-00007D320000}"/>
    <cellStyle name="Comma 2 19 8 3 5" xfId="12941" xr:uid="{00000000-0005-0000-0000-00007E320000}"/>
    <cellStyle name="Comma 2 19 8 4" xfId="12942" xr:uid="{00000000-0005-0000-0000-00007F320000}"/>
    <cellStyle name="Comma 2 19 8 4 2" xfId="12943" xr:uid="{00000000-0005-0000-0000-000080320000}"/>
    <cellStyle name="Comma 2 19 8 5" xfId="12944" xr:uid="{00000000-0005-0000-0000-000081320000}"/>
    <cellStyle name="Comma 2 19 8 5 2" xfId="12945" xr:uid="{00000000-0005-0000-0000-000082320000}"/>
    <cellStyle name="Comma 2 19 8 6" xfId="12946" xr:uid="{00000000-0005-0000-0000-000083320000}"/>
    <cellStyle name="Comma 2 19 8 6 2" xfId="12947" xr:uid="{00000000-0005-0000-0000-000084320000}"/>
    <cellStyle name="Comma 2 19 8 7" xfId="12948" xr:uid="{00000000-0005-0000-0000-000085320000}"/>
    <cellStyle name="Comma 2 19 8 7 2" xfId="12949" xr:uid="{00000000-0005-0000-0000-000086320000}"/>
    <cellStyle name="Comma 2 19 8 8" xfId="12950" xr:uid="{00000000-0005-0000-0000-000087320000}"/>
    <cellStyle name="Comma 2 19 9" xfId="12951" xr:uid="{00000000-0005-0000-0000-000088320000}"/>
    <cellStyle name="Comma 2 19 9 2" xfId="12952" xr:uid="{00000000-0005-0000-0000-000089320000}"/>
    <cellStyle name="Comma 2 190" xfId="12953" xr:uid="{00000000-0005-0000-0000-00008A320000}"/>
    <cellStyle name="Comma 2 191" xfId="12954" xr:uid="{00000000-0005-0000-0000-00008B320000}"/>
    <cellStyle name="Comma 2 192" xfId="12955" xr:uid="{00000000-0005-0000-0000-00008C320000}"/>
    <cellStyle name="Comma 2 193" xfId="44845" xr:uid="{00000000-0005-0000-0000-00008D320000}"/>
    <cellStyle name="Comma 2 194" xfId="44866" xr:uid="{00000000-0005-0000-0000-00008E320000}"/>
    <cellStyle name="Comma 2 2" xfId="12956" xr:uid="{00000000-0005-0000-0000-00008F320000}"/>
    <cellStyle name="Comma 2 2 10" xfId="12957" xr:uid="{00000000-0005-0000-0000-000090320000}"/>
    <cellStyle name="Comma 2 2 10 2" xfId="12958" xr:uid="{00000000-0005-0000-0000-000091320000}"/>
    <cellStyle name="Comma 2 2 100" xfId="12959" xr:uid="{00000000-0005-0000-0000-000092320000}"/>
    <cellStyle name="Comma 2 2 101" xfId="12960" xr:uid="{00000000-0005-0000-0000-000093320000}"/>
    <cellStyle name="Comma 2 2 102" xfId="12961" xr:uid="{00000000-0005-0000-0000-000094320000}"/>
    <cellStyle name="Comma 2 2 103" xfId="12962" xr:uid="{00000000-0005-0000-0000-000095320000}"/>
    <cellStyle name="Comma 2 2 104" xfId="12963" xr:uid="{00000000-0005-0000-0000-000096320000}"/>
    <cellStyle name="Comma 2 2 105" xfId="12964" xr:uid="{00000000-0005-0000-0000-000097320000}"/>
    <cellStyle name="Comma 2 2 106" xfId="12965" xr:uid="{00000000-0005-0000-0000-000098320000}"/>
    <cellStyle name="Comma 2 2 107" xfId="12966" xr:uid="{00000000-0005-0000-0000-000099320000}"/>
    <cellStyle name="Comma 2 2 108" xfId="12967" xr:uid="{00000000-0005-0000-0000-00009A320000}"/>
    <cellStyle name="Comma 2 2 109" xfId="12968" xr:uid="{00000000-0005-0000-0000-00009B320000}"/>
    <cellStyle name="Comma 2 2 11" xfId="12969" xr:uid="{00000000-0005-0000-0000-00009C320000}"/>
    <cellStyle name="Comma 2 2 11 2" xfId="12970" xr:uid="{00000000-0005-0000-0000-00009D320000}"/>
    <cellStyle name="Comma 2 2 110" xfId="12971" xr:uid="{00000000-0005-0000-0000-00009E320000}"/>
    <cellStyle name="Comma 2 2 111" xfId="12972" xr:uid="{00000000-0005-0000-0000-00009F320000}"/>
    <cellStyle name="Comma 2 2 112" xfId="12973" xr:uid="{00000000-0005-0000-0000-0000A0320000}"/>
    <cellStyle name="Comma 2 2 113" xfId="12974" xr:uid="{00000000-0005-0000-0000-0000A1320000}"/>
    <cellStyle name="Comma 2 2 114" xfId="12975" xr:uid="{00000000-0005-0000-0000-0000A2320000}"/>
    <cellStyle name="Comma 2 2 115" xfId="12976" xr:uid="{00000000-0005-0000-0000-0000A3320000}"/>
    <cellStyle name="Comma 2 2 116" xfId="12977" xr:uid="{00000000-0005-0000-0000-0000A4320000}"/>
    <cellStyle name="Comma 2 2 117" xfId="12978" xr:uid="{00000000-0005-0000-0000-0000A5320000}"/>
    <cellStyle name="Comma 2 2 118" xfId="12979" xr:uid="{00000000-0005-0000-0000-0000A6320000}"/>
    <cellStyle name="Comma 2 2 119" xfId="12980" xr:uid="{00000000-0005-0000-0000-0000A7320000}"/>
    <cellStyle name="Comma 2 2 12" xfId="12981" xr:uid="{00000000-0005-0000-0000-0000A8320000}"/>
    <cellStyle name="Comma 2 2 12 2" xfId="12982" xr:uid="{00000000-0005-0000-0000-0000A9320000}"/>
    <cellStyle name="Comma 2 2 120" xfId="12983" xr:uid="{00000000-0005-0000-0000-0000AA320000}"/>
    <cellStyle name="Comma 2 2 121" xfId="12984" xr:uid="{00000000-0005-0000-0000-0000AB320000}"/>
    <cellStyle name="Comma 2 2 122" xfId="12985" xr:uid="{00000000-0005-0000-0000-0000AC320000}"/>
    <cellStyle name="Comma 2 2 123" xfId="12986" xr:uid="{00000000-0005-0000-0000-0000AD320000}"/>
    <cellStyle name="Comma 2 2 124" xfId="12987" xr:uid="{00000000-0005-0000-0000-0000AE320000}"/>
    <cellStyle name="Comma 2 2 125" xfId="12988" xr:uid="{00000000-0005-0000-0000-0000AF320000}"/>
    <cellStyle name="Comma 2 2 126" xfId="12989" xr:uid="{00000000-0005-0000-0000-0000B0320000}"/>
    <cellStyle name="Comma 2 2 127" xfId="12990" xr:uid="{00000000-0005-0000-0000-0000B1320000}"/>
    <cellStyle name="Comma 2 2 128" xfId="12991" xr:uid="{00000000-0005-0000-0000-0000B2320000}"/>
    <cellStyle name="Comma 2 2 129" xfId="12992" xr:uid="{00000000-0005-0000-0000-0000B3320000}"/>
    <cellStyle name="Comma 2 2 13" xfId="12993" xr:uid="{00000000-0005-0000-0000-0000B4320000}"/>
    <cellStyle name="Comma 2 2 13 2" xfId="12994" xr:uid="{00000000-0005-0000-0000-0000B5320000}"/>
    <cellStyle name="Comma 2 2 130" xfId="12995" xr:uid="{00000000-0005-0000-0000-0000B6320000}"/>
    <cellStyle name="Comma 2 2 131" xfId="12996" xr:uid="{00000000-0005-0000-0000-0000B7320000}"/>
    <cellStyle name="Comma 2 2 132" xfId="12997" xr:uid="{00000000-0005-0000-0000-0000B8320000}"/>
    <cellStyle name="Comma 2 2 133" xfId="12998" xr:uid="{00000000-0005-0000-0000-0000B9320000}"/>
    <cellStyle name="Comma 2 2 134" xfId="12999" xr:uid="{00000000-0005-0000-0000-0000BA320000}"/>
    <cellStyle name="Comma 2 2 135" xfId="13000" xr:uid="{00000000-0005-0000-0000-0000BB320000}"/>
    <cellStyle name="Comma 2 2 136" xfId="13001" xr:uid="{00000000-0005-0000-0000-0000BC320000}"/>
    <cellStyle name="Comma 2 2 137" xfId="13002" xr:uid="{00000000-0005-0000-0000-0000BD320000}"/>
    <cellStyle name="Comma 2 2 138" xfId="13003" xr:uid="{00000000-0005-0000-0000-0000BE320000}"/>
    <cellStyle name="Comma 2 2 139" xfId="13004" xr:uid="{00000000-0005-0000-0000-0000BF320000}"/>
    <cellStyle name="Comma 2 2 14" xfId="13005" xr:uid="{00000000-0005-0000-0000-0000C0320000}"/>
    <cellStyle name="Comma 2 2 14 2" xfId="13006" xr:uid="{00000000-0005-0000-0000-0000C1320000}"/>
    <cellStyle name="Comma 2 2 140" xfId="13007" xr:uid="{00000000-0005-0000-0000-0000C2320000}"/>
    <cellStyle name="Comma 2 2 141" xfId="13008" xr:uid="{00000000-0005-0000-0000-0000C3320000}"/>
    <cellStyle name="Comma 2 2 142" xfId="13009" xr:uid="{00000000-0005-0000-0000-0000C4320000}"/>
    <cellStyle name="Comma 2 2 143" xfId="13010" xr:uid="{00000000-0005-0000-0000-0000C5320000}"/>
    <cellStyle name="Comma 2 2 144" xfId="13011" xr:uid="{00000000-0005-0000-0000-0000C6320000}"/>
    <cellStyle name="Comma 2 2 145" xfId="13012" xr:uid="{00000000-0005-0000-0000-0000C7320000}"/>
    <cellStyle name="Comma 2 2 146" xfId="13013" xr:uid="{00000000-0005-0000-0000-0000C8320000}"/>
    <cellStyle name="Comma 2 2 147" xfId="13014" xr:uid="{00000000-0005-0000-0000-0000C9320000}"/>
    <cellStyle name="Comma 2 2 148" xfId="13015" xr:uid="{00000000-0005-0000-0000-0000CA320000}"/>
    <cellStyle name="Comma 2 2 149" xfId="13016" xr:uid="{00000000-0005-0000-0000-0000CB320000}"/>
    <cellStyle name="Comma 2 2 15" xfId="13017" xr:uid="{00000000-0005-0000-0000-0000CC320000}"/>
    <cellStyle name="Comma 2 2 15 2" xfId="13018" xr:uid="{00000000-0005-0000-0000-0000CD320000}"/>
    <cellStyle name="Comma 2 2 150" xfId="13019" xr:uid="{00000000-0005-0000-0000-0000CE320000}"/>
    <cellStyle name="Comma 2 2 151" xfId="13020" xr:uid="{00000000-0005-0000-0000-0000CF320000}"/>
    <cellStyle name="Comma 2 2 152" xfId="13021" xr:uid="{00000000-0005-0000-0000-0000D0320000}"/>
    <cellStyle name="Comma 2 2 153" xfId="13022" xr:uid="{00000000-0005-0000-0000-0000D1320000}"/>
    <cellStyle name="Comma 2 2 154" xfId="13023" xr:uid="{00000000-0005-0000-0000-0000D2320000}"/>
    <cellStyle name="Comma 2 2 155" xfId="13024" xr:uid="{00000000-0005-0000-0000-0000D3320000}"/>
    <cellStyle name="Comma 2 2 156" xfId="13025" xr:uid="{00000000-0005-0000-0000-0000D4320000}"/>
    <cellStyle name="Comma 2 2 157" xfId="13026" xr:uid="{00000000-0005-0000-0000-0000D5320000}"/>
    <cellStyle name="Comma 2 2 158" xfId="13027" xr:uid="{00000000-0005-0000-0000-0000D6320000}"/>
    <cellStyle name="Comma 2 2 159" xfId="13028" xr:uid="{00000000-0005-0000-0000-0000D7320000}"/>
    <cellStyle name="Comma 2 2 16" xfId="13029" xr:uid="{00000000-0005-0000-0000-0000D8320000}"/>
    <cellStyle name="Comma 2 2 16 2" xfId="13030" xr:uid="{00000000-0005-0000-0000-0000D9320000}"/>
    <cellStyle name="Comma 2 2 16 2 2" xfId="13031" xr:uid="{00000000-0005-0000-0000-0000DA320000}"/>
    <cellStyle name="Comma 2 2 16 3" xfId="13032" xr:uid="{00000000-0005-0000-0000-0000DB320000}"/>
    <cellStyle name="Comma 2 2 16 3 2" xfId="13033" xr:uid="{00000000-0005-0000-0000-0000DC320000}"/>
    <cellStyle name="Comma 2 2 16 4" xfId="13034" xr:uid="{00000000-0005-0000-0000-0000DD320000}"/>
    <cellStyle name="Comma 2 2 16 5" xfId="13035" xr:uid="{00000000-0005-0000-0000-0000DE320000}"/>
    <cellStyle name="Comma 2 2 160" xfId="13036" xr:uid="{00000000-0005-0000-0000-0000DF320000}"/>
    <cellStyle name="Comma 2 2 161" xfId="13037" xr:uid="{00000000-0005-0000-0000-0000E0320000}"/>
    <cellStyle name="Comma 2 2 162" xfId="13038" xr:uid="{00000000-0005-0000-0000-0000E1320000}"/>
    <cellStyle name="Comma 2 2 163" xfId="13039" xr:uid="{00000000-0005-0000-0000-0000E2320000}"/>
    <cellStyle name="Comma 2 2 164" xfId="13040" xr:uid="{00000000-0005-0000-0000-0000E3320000}"/>
    <cellStyle name="Comma 2 2 165" xfId="44861" xr:uid="{00000000-0005-0000-0000-0000E4320000}"/>
    <cellStyle name="Comma 2 2 166" xfId="44867" xr:uid="{00000000-0005-0000-0000-0000E5320000}"/>
    <cellStyle name="Comma 2 2 17" xfId="13041" xr:uid="{00000000-0005-0000-0000-0000E6320000}"/>
    <cellStyle name="Comma 2 2 17 2" xfId="13042" xr:uid="{00000000-0005-0000-0000-0000E7320000}"/>
    <cellStyle name="Comma 2 2 18" xfId="13043" xr:uid="{00000000-0005-0000-0000-0000E8320000}"/>
    <cellStyle name="Comma 2 2 18 2" xfId="13044" xr:uid="{00000000-0005-0000-0000-0000E9320000}"/>
    <cellStyle name="Comma 2 2 19" xfId="13045" xr:uid="{00000000-0005-0000-0000-0000EA320000}"/>
    <cellStyle name="Comma 2 2 19 2" xfId="13046" xr:uid="{00000000-0005-0000-0000-0000EB320000}"/>
    <cellStyle name="Comma 2 2 2" xfId="13047" xr:uid="{00000000-0005-0000-0000-0000EC320000}"/>
    <cellStyle name="Comma 2 2 2 2" xfId="13048" xr:uid="{00000000-0005-0000-0000-0000ED320000}"/>
    <cellStyle name="Comma 2 2 2 2 2" xfId="13049" xr:uid="{00000000-0005-0000-0000-0000EE320000}"/>
    <cellStyle name="Comma 2 2 2 2 2 2" xfId="13050" xr:uid="{00000000-0005-0000-0000-0000EF320000}"/>
    <cellStyle name="Comma 2 2 2 2 3" xfId="13051" xr:uid="{00000000-0005-0000-0000-0000F0320000}"/>
    <cellStyle name="Comma 2 2 2 3" xfId="13052" xr:uid="{00000000-0005-0000-0000-0000F1320000}"/>
    <cellStyle name="Comma 2 2 20" xfId="13053" xr:uid="{00000000-0005-0000-0000-0000F2320000}"/>
    <cellStyle name="Comma 2 2 20 2" xfId="13054" xr:uid="{00000000-0005-0000-0000-0000F3320000}"/>
    <cellStyle name="Comma 2 2 21" xfId="13055" xr:uid="{00000000-0005-0000-0000-0000F4320000}"/>
    <cellStyle name="Comma 2 2 21 2" xfId="13056" xr:uid="{00000000-0005-0000-0000-0000F5320000}"/>
    <cellStyle name="Comma 2 2 21 3" xfId="13057" xr:uid="{00000000-0005-0000-0000-0000F6320000}"/>
    <cellStyle name="Comma 2 2 21 4" xfId="13058" xr:uid="{00000000-0005-0000-0000-0000F7320000}"/>
    <cellStyle name="Comma 2 2 21 5" xfId="13059" xr:uid="{00000000-0005-0000-0000-0000F8320000}"/>
    <cellStyle name="Comma 2 2 22" xfId="13060" xr:uid="{00000000-0005-0000-0000-0000F9320000}"/>
    <cellStyle name="Comma 2 2 23" xfId="13061" xr:uid="{00000000-0005-0000-0000-0000FA320000}"/>
    <cellStyle name="Comma 2 2 24" xfId="13062" xr:uid="{00000000-0005-0000-0000-0000FB320000}"/>
    <cellStyle name="Comma 2 2 25" xfId="13063" xr:uid="{00000000-0005-0000-0000-0000FC320000}"/>
    <cellStyle name="Comma 2 2 26" xfId="13064" xr:uid="{00000000-0005-0000-0000-0000FD320000}"/>
    <cellStyle name="Comma 2 2 27" xfId="13065" xr:uid="{00000000-0005-0000-0000-0000FE320000}"/>
    <cellStyle name="Comma 2 2 28" xfId="13066" xr:uid="{00000000-0005-0000-0000-0000FF320000}"/>
    <cellStyle name="Comma 2 2 29" xfId="13067" xr:uid="{00000000-0005-0000-0000-000000330000}"/>
    <cellStyle name="Comma 2 2 3" xfId="13068" xr:uid="{00000000-0005-0000-0000-000001330000}"/>
    <cellStyle name="Comma 2 2 3 2" xfId="13069" xr:uid="{00000000-0005-0000-0000-000002330000}"/>
    <cellStyle name="Comma 2 2 3 2 2" xfId="13070" xr:uid="{00000000-0005-0000-0000-000003330000}"/>
    <cellStyle name="Comma 2 2 3 3" xfId="13071" xr:uid="{00000000-0005-0000-0000-000004330000}"/>
    <cellStyle name="Comma 2 2 30" xfId="13072" xr:uid="{00000000-0005-0000-0000-000005330000}"/>
    <cellStyle name="Comma 2 2 31" xfId="13073" xr:uid="{00000000-0005-0000-0000-000006330000}"/>
    <cellStyle name="Comma 2 2 32" xfId="13074" xr:uid="{00000000-0005-0000-0000-000007330000}"/>
    <cellStyle name="Comma 2 2 33" xfId="13075" xr:uid="{00000000-0005-0000-0000-000008330000}"/>
    <cellStyle name="Comma 2 2 34" xfId="13076" xr:uid="{00000000-0005-0000-0000-000009330000}"/>
    <cellStyle name="Comma 2 2 35" xfId="13077" xr:uid="{00000000-0005-0000-0000-00000A330000}"/>
    <cellStyle name="Comma 2 2 36" xfId="13078" xr:uid="{00000000-0005-0000-0000-00000B330000}"/>
    <cellStyle name="Comma 2 2 37" xfId="13079" xr:uid="{00000000-0005-0000-0000-00000C330000}"/>
    <cellStyle name="Comma 2 2 38" xfId="13080" xr:uid="{00000000-0005-0000-0000-00000D330000}"/>
    <cellStyle name="Comma 2 2 39" xfId="13081" xr:uid="{00000000-0005-0000-0000-00000E330000}"/>
    <cellStyle name="Comma 2 2 4" xfId="13082" xr:uid="{00000000-0005-0000-0000-00000F330000}"/>
    <cellStyle name="Comma 2 2 4 2" xfId="13083" xr:uid="{00000000-0005-0000-0000-000010330000}"/>
    <cellStyle name="Comma 2 2 40" xfId="13084" xr:uid="{00000000-0005-0000-0000-000011330000}"/>
    <cellStyle name="Comma 2 2 41" xfId="13085" xr:uid="{00000000-0005-0000-0000-000012330000}"/>
    <cellStyle name="Comma 2 2 42" xfId="13086" xr:uid="{00000000-0005-0000-0000-000013330000}"/>
    <cellStyle name="Comma 2 2 43" xfId="13087" xr:uid="{00000000-0005-0000-0000-000014330000}"/>
    <cellStyle name="Comma 2 2 44" xfId="13088" xr:uid="{00000000-0005-0000-0000-000015330000}"/>
    <cellStyle name="Comma 2 2 45" xfId="13089" xr:uid="{00000000-0005-0000-0000-000016330000}"/>
    <cellStyle name="Comma 2 2 46" xfId="13090" xr:uid="{00000000-0005-0000-0000-000017330000}"/>
    <cellStyle name="Comma 2 2 47" xfId="13091" xr:uid="{00000000-0005-0000-0000-000018330000}"/>
    <cellStyle name="Comma 2 2 48" xfId="13092" xr:uid="{00000000-0005-0000-0000-000019330000}"/>
    <cellStyle name="Comma 2 2 49" xfId="13093" xr:uid="{00000000-0005-0000-0000-00001A330000}"/>
    <cellStyle name="Comma 2 2 5" xfId="13094" xr:uid="{00000000-0005-0000-0000-00001B330000}"/>
    <cellStyle name="Comma 2 2 5 2" xfId="13095" xr:uid="{00000000-0005-0000-0000-00001C330000}"/>
    <cellStyle name="Comma 2 2 5 3" xfId="13096" xr:uid="{00000000-0005-0000-0000-00001D330000}"/>
    <cellStyle name="Comma 2 2 50" xfId="13097" xr:uid="{00000000-0005-0000-0000-00001E330000}"/>
    <cellStyle name="Comma 2 2 51" xfId="13098" xr:uid="{00000000-0005-0000-0000-00001F330000}"/>
    <cellStyle name="Comma 2 2 52" xfId="13099" xr:uid="{00000000-0005-0000-0000-000020330000}"/>
    <cellStyle name="Comma 2 2 53" xfId="13100" xr:uid="{00000000-0005-0000-0000-000021330000}"/>
    <cellStyle name="Comma 2 2 54" xfId="13101" xr:uid="{00000000-0005-0000-0000-000022330000}"/>
    <cellStyle name="Comma 2 2 55" xfId="13102" xr:uid="{00000000-0005-0000-0000-000023330000}"/>
    <cellStyle name="Comma 2 2 56" xfId="13103" xr:uid="{00000000-0005-0000-0000-000024330000}"/>
    <cellStyle name="Comma 2 2 57" xfId="13104" xr:uid="{00000000-0005-0000-0000-000025330000}"/>
    <cellStyle name="Comma 2 2 58" xfId="13105" xr:uid="{00000000-0005-0000-0000-000026330000}"/>
    <cellStyle name="Comma 2 2 59" xfId="13106" xr:uid="{00000000-0005-0000-0000-000027330000}"/>
    <cellStyle name="Comma 2 2 6" xfId="13107" xr:uid="{00000000-0005-0000-0000-000028330000}"/>
    <cellStyle name="Comma 2 2 6 2" xfId="13108" xr:uid="{00000000-0005-0000-0000-000029330000}"/>
    <cellStyle name="Comma 2 2 60" xfId="13109" xr:uid="{00000000-0005-0000-0000-00002A330000}"/>
    <cellStyle name="Comma 2 2 61" xfId="13110" xr:uid="{00000000-0005-0000-0000-00002B330000}"/>
    <cellStyle name="Comma 2 2 62" xfId="13111" xr:uid="{00000000-0005-0000-0000-00002C330000}"/>
    <cellStyle name="Comma 2 2 63" xfId="13112" xr:uid="{00000000-0005-0000-0000-00002D330000}"/>
    <cellStyle name="Comma 2 2 64" xfId="13113" xr:uid="{00000000-0005-0000-0000-00002E330000}"/>
    <cellStyle name="Comma 2 2 65" xfId="13114" xr:uid="{00000000-0005-0000-0000-00002F330000}"/>
    <cellStyle name="Comma 2 2 66" xfId="13115" xr:uid="{00000000-0005-0000-0000-000030330000}"/>
    <cellStyle name="Comma 2 2 67" xfId="13116" xr:uid="{00000000-0005-0000-0000-000031330000}"/>
    <cellStyle name="Comma 2 2 68" xfId="13117" xr:uid="{00000000-0005-0000-0000-000032330000}"/>
    <cellStyle name="Comma 2 2 69" xfId="13118" xr:uid="{00000000-0005-0000-0000-000033330000}"/>
    <cellStyle name="Comma 2 2 7" xfId="13119" xr:uid="{00000000-0005-0000-0000-000034330000}"/>
    <cellStyle name="Comma 2 2 7 2" xfId="13120" xr:uid="{00000000-0005-0000-0000-000035330000}"/>
    <cellStyle name="Comma 2 2 70" xfId="13121" xr:uid="{00000000-0005-0000-0000-000036330000}"/>
    <cellStyle name="Comma 2 2 71" xfId="13122" xr:uid="{00000000-0005-0000-0000-000037330000}"/>
    <cellStyle name="Comma 2 2 72" xfId="13123" xr:uid="{00000000-0005-0000-0000-000038330000}"/>
    <cellStyle name="Comma 2 2 73" xfId="13124" xr:uid="{00000000-0005-0000-0000-000039330000}"/>
    <cellStyle name="Comma 2 2 74" xfId="13125" xr:uid="{00000000-0005-0000-0000-00003A330000}"/>
    <cellStyle name="Comma 2 2 75" xfId="13126" xr:uid="{00000000-0005-0000-0000-00003B330000}"/>
    <cellStyle name="Comma 2 2 76" xfId="13127" xr:uid="{00000000-0005-0000-0000-00003C330000}"/>
    <cellStyle name="Comma 2 2 77" xfId="13128" xr:uid="{00000000-0005-0000-0000-00003D330000}"/>
    <cellStyle name="Comma 2 2 78" xfId="13129" xr:uid="{00000000-0005-0000-0000-00003E330000}"/>
    <cellStyle name="Comma 2 2 79" xfId="13130" xr:uid="{00000000-0005-0000-0000-00003F330000}"/>
    <cellStyle name="Comma 2 2 8" xfId="13131" xr:uid="{00000000-0005-0000-0000-000040330000}"/>
    <cellStyle name="Comma 2 2 8 2" xfId="13132" xr:uid="{00000000-0005-0000-0000-000041330000}"/>
    <cellStyle name="Comma 2 2 80" xfId="13133" xr:uid="{00000000-0005-0000-0000-000042330000}"/>
    <cellStyle name="Comma 2 2 81" xfId="13134" xr:uid="{00000000-0005-0000-0000-000043330000}"/>
    <cellStyle name="Comma 2 2 82" xfId="13135" xr:uid="{00000000-0005-0000-0000-000044330000}"/>
    <cellStyle name="Comma 2 2 83" xfId="13136" xr:uid="{00000000-0005-0000-0000-000045330000}"/>
    <cellStyle name="Comma 2 2 84" xfId="13137" xr:uid="{00000000-0005-0000-0000-000046330000}"/>
    <cellStyle name="Comma 2 2 85" xfId="13138" xr:uid="{00000000-0005-0000-0000-000047330000}"/>
    <cellStyle name="Comma 2 2 86" xfId="13139" xr:uid="{00000000-0005-0000-0000-000048330000}"/>
    <cellStyle name="Comma 2 2 87" xfId="13140" xr:uid="{00000000-0005-0000-0000-000049330000}"/>
    <cellStyle name="Comma 2 2 88" xfId="13141" xr:uid="{00000000-0005-0000-0000-00004A330000}"/>
    <cellStyle name="Comma 2 2 89" xfId="13142" xr:uid="{00000000-0005-0000-0000-00004B330000}"/>
    <cellStyle name="Comma 2 2 9" xfId="13143" xr:uid="{00000000-0005-0000-0000-00004C330000}"/>
    <cellStyle name="Comma 2 2 9 2" xfId="13144" xr:uid="{00000000-0005-0000-0000-00004D330000}"/>
    <cellStyle name="Comma 2 2 90" xfId="13145" xr:uid="{00000000-0005-0000-0000-00004E330000}"/>
    <cellStyle name="Comma 2 2 91" xfId="13146" xr:uid="{00000000-0005-0000-0000-00004F330000}"/>
    <cellStyle name="Comma 2 2 92" xfId="13147" xr:uid="{00000000-0005-0000-0000-000050330000}"/>
    <cellStyle name="Comma 2 2 93" xfId="13148" xr:uid="{00000000-0005-0000-0000-000051330000}"/>
    <cellStyle name="Comma 2 2 94" xfId="13149" xr:uid="{00000000-0005-0000-0000-000052330000}"/>
    <cellStyle name="Comma 2 2 95" xfId="13150" xr:uid="{00000000-0005-0000-0000-000053330000}"/>
    <cellStyle name="Comma 2 2 96" xfId="13151" xr:uid="{00000000-0005-0000-0000-000054330000}"/>
    <cellStyle name="Comma 2 2 97" xfId="13152" xr:uid="{00000000-0005-0000-0000-000055330000}"/>
    <cellStyle name="Comma 2 2 98" xfId="13153" xr:uid="{00000000-0005-0000-0000-000056330000}"/>
    <cellStyle name="Comma 2 2 99" xfId="13154" xr:uid="{00000000-0005-0000-0000-000057330000}"/>
    <cellStyle name="Comma 2 20" xfId="13155" xr:uid="{00000000-0005-0000-0000-000058330000}"/>
    <cellStyle name="Comma 2 20 10" xfId="13156" xr:uid="{00000000-0005-0000-0000-000059330000}"/>
    <cellStyle name="Comma 2 20 10 2" xfId="13157" xr:uid="{00000000-0005-0000-0000-00005A330000}"/>
    <cellStyle name="Comma 2 20 11" xfId="13158" xr:uid="{00000000-0005-0000-0000-00005B330000}"/>
    <cellStyle name="Comma 2 20 11 2" xfId="13159" xr:uid="{00000000-0005-0000-0000-00005C330000}"/>
    <cellStyle name="Comma 2 20 12" xfId="13160" xr:uid="{00000000-0005-0000-0000-00005D330000}"/>
    <cellStyle name="Comma 2 20 12 2" xfId="13161" xr:uid="{00000000-0005-0000-0000-00005E330000}"/>
    <cellStyle name="Comma 2 20 13" xfId="13162" xr:uid="{00000000-0005-0000-0000-00005F330000}"/>
    <cellStyle name="Comma 2 20 13 2" xfId="13163" xr:uid="{00000000-0005-0000-0000-000060330000}"/>
    <cellStyle name="Comma 2 20 14" xfId="13164" xr:uid="{00000000-0005-0000-0000-000061330000}"/>
    <cellStyle name="Comma 2 20 14 2" xfId="13165" xr:uid="{00000000-0005-0000-0000-000062330000}"/>
    <cellStyle name="Comma 2 20 15" xfId="13166" xr:uid="{00000000-0005-0000-0000-000063330000}"/>
    <cellStyle name="Comma 2 20 15 2" xfId="13167" xr:uid="{00000000-0005-0000-0000-000064330000}"/>
    <cellStyle name="Comma 2 20 16" xfId="13168" xr:uid="{00000000-0005-0000-0000-000065330000}"/>
    <cellStyle name="Comma 2 20 16 2" xfId="13169" xr:uid="{00000000-0005-0000-0000-000066330000}"/>
    <cellStyle name="Comma 2 20 17" xfId="13170" xr:uid="{00000000-0005-0000-0000-000067330000}"/>
    <cellStyle name="Comma 2 20 17 2" xfId="13171" xr:uid="{00000000-0005-0000-0000-000068330000}"/>
    <cellStyle name="Comma 2 20 18" xfId="13172" xr:uid="{00000000-0005-0000-0000-000069330000}"/>
    <cellStyle name="Comma 2 20 19" xfId="13173" xr:uid="{00000000-0005-0000-0000-00006A330000}"/>
    <cellStyle name="Comma 2 20 2" xfId="13174" xr:uid="{00000000-0005-0000-0000-00006B330000}"/>
    <cellStyle name="Comma 2 20 2 2" xfId="13175" xr:uid="{00000000-0005-0000-0000-00006C330000}"/>
    <cellStyle name="Comma 2 20 20" xfId="13176" xr:uid="{00000000-0005-0000-0000-00006D330000}"/>
    <cellStyle name="Comma 2 20 3" xfId="13177" xr:uid="{00000000-0005-0000-0000-00006E330000}"/>
    <cellStyle name="Comma 2 20 3 2" xfId="13178" xr:uid="{00000000-0005-0000-0000-00006F330000}"/>
    <cellStyle name="Comma 2 20 4" xfId="13179" xr:uid="{00000000-0005-0000-0000-000070330000}"/>
    <cellStyle name="Comma 2 20 4 2" xfId="13180" xr:uid="{00000000-0005-0000-0000-000071330000}"/>
    <cellStyle name="Comma 2 20 5" xfId="13181" xr:uid="{00000000-0005-0000-0000-000072330000}"/>
    <cellStyle name="Comma 2 20 5 2" xfId="13182" xr:uid="{00000000-0005-0000-0000-000073330000}"/>
    <cellStyle name="Comma 2 20 6" xfId="13183" xr:uid="{00000000-0005-0000-0000-000074330000}"/>
    <cellStyle name="Comma 2 20 6 2" xfId="13184" xr:uid="{00000000-0005-0000-0000-000075330000}"/>
    <cellStyle name="Comma 2 20 7" xfId="13185" xr:uid="{00000000-0005-0000-0000-000076330000}"/>
    <cellStyle name="Comma 2 20 7 2" xfId="13186" xr:uid="{00000000-0005-0000-0000-000077330000}"/>
    <cellStyle name="Comma 2 20 8" xfId="13187" xr:uid="{00000000-0005-0000-0000-000078330000}"/>
    <cellStyle name="Comma 2 20 8 2" xfId="13188" xr:uid="{00000000-0005-0000-0000-000079330000}"/>
    <cellStyle name="Comma 2 20 9" xfId="13189" xr:uid="{00000000-0005-0000-0000-00007A330000}"/>
    <cellStyle name="Comma 2 20 9 2" xfId="13190" xr:uid="{00000000-0005-0000-0000-00007B330000}"/>
    <cellStyle name="Comma 2 21" xfId="13191" xr:uid="{00000000-0005-0000-0000-00007C330000}"/>
    <cellStyle name="Comma 2 21 10" xfId="13192" xr:uid="{00000000-0005-0000-0000-00007D330000}"/>
    <cellStyle name="Comma 2 21 10 2" xfId="13193" xr:uid="{00000000-0005-0000-0000-00007E330000}"/>
    <cellStyle name="Comma 2 21 11" xfId="13194" xr:uid="{00000000-0005-0000-0000-00007F330000}"/>
    <cellStyle name="Comma 2 21 11 2" xfId="13195" xr:uid="{00000000-0005-0000-0000-000080330000}"/>
    <cellStyle name="Comma 2 21 12" xfId="13196" xr:uid="{00000000-0005-0000-0000-000081330000}"/>
    <cellStyle name="Comma 2 21 12 2" xfId="13197" xr:uid="{00000000-0005-0000-0000-000082330000}"/>
    <cellStyle name="Comma 2 21 13" xfId="13198" xr:uid="{00000000-0005-0000-0000-000083330000}"/>
    <cellStyle name="Comma 2 21 13 2" xfId="13199" xr:uid="{00000000-0005-0000-0000-000084330000}"/>
    <cellStyle name="Comma 2 21 14" xfId="13200" xr:uid="{00000000-0005-0000-0000-000085330000}"/>
    <cellStyle name="Comma 2 21 14 2" xfId="13201" xr:uid="{00000000-0005-0000-0000-000086330000}"/>
    <cellStyle name="Comma 2 21 15" xfId="13202" xr:uid="{00000000-0005-0000-0000-000087330000}"/>
    <cellStyle name="Comma 2 21 15 2" xfId="13203" xr:uid="{00000000-0005-0000-0000-000088330000}"/>
    <cellStyle name="Comma 2 21 16" xfId="13204" xr:uid="{00000000-0005-0000-0000-000089330000}"/>
    <cellStyle name="Comma 2 21 16 2" xfId="13205" xr:uid="{00000000-0005-0000-0000-00008A330000}"/>
    <cellStyle name="Comma 2 21 17" xfId="13206" xr:uid="{00000000-0005-0000-0000-00008B330000}"/>
    <cellStyle name="Comma 2 21 17 2" xfId="13207" xr:uid="{00000000-0005-0000-0000-00008C330000}"/>
    <cellStyle name="Comma 2 21 18" xfId="13208" xr:uid="{00000000-0005-0000-0000-00008D330000}"/>
    <cellStyle name="Comma 2 21 19" xfId="13209" xr:uid="{00000000-0005-0000-0000-00008E330000}"/>
    <cellStyle name="Comma 2 21 2" xfId="13210" xr:uid="{00000000-0005-0000-0000-00008F330000}"/>
    <cellStyle name="Comma 2 21 2 2" xfId="13211" xr:uid="{00000000-0005-0000-0000-000090330000}"/>
    <cellStyle name="Comma 2 21 20" xfId="13212" xr:uid="{00000000-0005-0000-0000-000091330000}"/>
    <cellStyle name="Comma 2 21 3" xfId="13213" xr:uid="{00000000-0005-0000-0000-000092330000}"/>
    <cellStyle name="Comma 2 21 3 2" xfId="13214" xr:uid="{00000000-0005-0000-0000-000093330000}"/>
    <cellStyle name="Comma 2 21 4" xfId="13215" xr:uid="{00000000-0005-0000-0000-000094330000}"/>
    <cellStyle name="Comma 2 21 4 2" xfId="13216" xr:uid="{00000000-0005-0000-0000-000095330000}"/>
    <cellStyle name="Comma 2 21 5" xfId="13217" xr:uid="{00000000-0005-0000-0000-000096330000}"/>
    <cellStyle name="Comma 2 21 5 2" xfId="13218" xr:uid="{00000000-0005-0000-0000-000097330000}"/>
    <cellStyle name="Comma 2 21 6" xfId="13219" xr:uid="{00000000-0005-0000-0000-000098330000}"/>
    <cellStyle name="Comma 2 21 6 2" xfId="13220" xr:uid="{00000000-0005-0000-0000-000099330000}"/>
    <cellStyle name="Comma 2 21 7" xfId="13221" xr:uid="{00000000-0005-0000-0000-00009A330000}"/>
    <cellStyle name="Comma 2 21 7 2" xfId="13222" xr:uid="{00000000-0005-0000-0000-00009B330000}"/>
    <cellStyle name="Comma 2 21 8" xfId="13223" xr:uid="{00000000-0005-0000-0000-00009C330000}"/>
    <cellStyle name="Comma 2 21 8 2" xfId="13224" xr:uid="{00000000-0005-0000-0000-00009D330000}"/>
    <cellStyle name="Comma 2 21 9" xfId="13225" xr:uid="{00000000-0005-0000-0000-00009E330000}"/>
    <cellStyle name="Comma 2 21 9 2" xfId="13226" xr:uid="{00000000-0005-0000-0000-00009F330000}"/>
    <cellStyle name="Comma 2 22" xfId="13227" xr:uid="{00000000-0005-0000-0000-0000A0330000}"/>
    <cellStyle name="Comma 2 22 10" xfId="13228" xr:uid="{00000000-0005-0000-0000-0000A1330000}"/>
    <cellStyle name="Comma 2 22 10 2" xfId="13229" xr:uid="{00000000-0005-0000-0000-0000A2330000}"/>
    <cellStyle name="Comma 2 22 11" xfId="13230" xr:uid="{00000000-0005-0000-0000-0000A3330000}"/>
    <cellStyle name="Comma 2 22 11 2" xfId="13231" xr:uid="{00000000-0005-0000-0000-0000A4330000}"/>
    <cellStyle name="Comma 2 22 12" xfId="13232" xr:uid="{00000000-0005-0000-0000-0000A5330000}"/>
    <cellStyle name="Comma 2 22 12 2" xfId="13233" xr:uid="{00000000-0005-0000-0000-0000A6330000}"/>
    <cellStyle name="Comma 2 22 13" xfId="13234" xr:uid="{00000000-0005-0000-0000-0000A7330000}"/>
    <cellStyle name="Comma 2 22 13 2" xfId="13235" xr:uid="{00000000-0005-0000-0000-0000A8330000}"/>
    <cellStyle name="Comma 2 22 14" xfId="13236" xr:uid="{00000000-0005-0000-0000-0000A9330000}"/>
    <cellStyle name="Comma 2 22 14 2" xfId="13237" xr:uid="{00000000-0005-0000-0000-0000AA330000}"/>
    <cellStyle name="Comma 2 22 15" xfId="13238" xr:uid="{00000000-0005-0000-0000-0000AB330000}"/>
    <cellStyle name="Comma 2 22 15 2" xfId="13239" xr:uid="{00000000-0005-0000-0000-0000AC330000}"/>
    <cellStyle name="Comma 2 22 16" xfId="13240" xr:uid="{00000000-0005-0000-0000-0000AD330000}"/>
    <cellStyle name="Comma 2 22 16 2" xfId="13241" xr:uid="{00000000-0005-0000-0000-0000AE330000}"/>
    <cellStyle name="Comma 2 22 17" xfId="13242" xr:uid="{00000000-0005-0000-0000-0000AF330000}"/>
    <cellStyle name="Comma 2 22 17 2" xfId="13243" xr:uid="{00000000-0005-0000-0000-0000B0330000}"/>
    <cellStyle name="Comma 2 22 18" xfId="13244" xr:uid="{00000000-0005-0000-0000-0000B1330000}"/>
    <cellStyle name="Comma 2 22 19" xfId="13245" xr:uid="{00000000-0005-0000-0000-0000B2330000}"/>
    <cellStyle name="Comma 2 22 2" xfId="13246" xr:uid="{00000000-0005-0000-0000-0000B3330000}"/>
    <cellStyle name="Comma 2 22 2 2" xfId="13247" xr:uid="{00000000-0005-0000-0000-0000B4330000}"/>
    <cellStyle name="Comma 2 22 20" xfId="13248" xr:uid="{00000000-0005-0000-0000-0000B5330000}"/>
    <cellStyle name="Comma 2 22 3" xfId="13249" xr:uid="{00000000-0005-0000-0000-0000B6330000}"/>
    <cellStyle name="Comma 2 22 3 2" xfId="13250" xr:uid="{00000000-0005-0000-0000-0000B7330000}"/>
    <cellStyle name="Comma 2 22 4" xfId="13251" xr:uid="{00000000-0005-0000-0000-0000B8330000}"/>
    <cellStyle name="Comma 2 22 4 2" xfId="13252" xr:uid="{00000000-0005-0000-0000-0000B9330000}"/>
    <cellStyle name="Comma 2 22 5" xfId="13253" xr:uid="{00000000-0005-0000-0000-0000BA330000}"/>
    <cellStyle name="Comma 2 22 5 2" xfId="13254" xr:uid="{00000000-0005-0000-0000-0000BB330000}"/>
    <cellStyle name="Comma 2 22 6" xfId="13255" xr:uid="{00000000-0005-0000-0000-0000BC330000}"/>
    <cellStyle name="Comma 2 22 6 2" xfId="13256" xr:uid="{00000000-0005-0000-0000-0000BD330000}"/>
    <cellStyle name="Comma 2 22 7" xfId="13257" xr:uid="{00000000-0005-0000-0000-0000BE330000}"/>
    <cellStyle name="Comma 2 22 7 2" xfId="13258" xr:uid="{00000000-0005-0000-0000-0000BF330000}"/>
    <cellStyle name="Comma 2 22 8" xfId="13259" xr:uid="{00000000-0005-0000-0000-0000C0330000}"/>
    <cellStyle name="Comma 2 22 8 2" xfId="13260" xr:uid="{00000000-0005-0000-0000-0000C1330000}"/>
    <cellStyle name="Comma 2 22 9" xfId="13261" xr:uid="{00000000-0005-0000-0000-0000C2330000}"/>
    <cellStyle name="Comma 2 22 9 2" xfId="13262" xr:uid="{00000000-0005-0000-0000-0000C3330000}"/>
    <cellStyle name="Comma 2 23" xfId="13263" xr:uid="{00000000-0005-0000-0000-0000C4330000}"/>
    <cellStyle name="Comma 2 23 10" xfId="13264" xr:uid="{00000000-0005-0000-0000-0000C5330000}"/>
    <cellStyle name="Comma 2 23 10 2" xfId="13265" xr:uid="{00000000-0005-0000-0000-0000C6330000}"/>
    <cellStyle name="Comma 2 23 11" xfId="13266" xr:uid="{00000000-0005-0000-0000-0000C7330000}"/>
    <cellStyle name="Comma 2 23 11 2" xfId="13267" xr:uid="{00000000-0005-0000-0000-0000C8330000}"/>
    <cellStyle name="Comma 2 23 12" xfId="13268" xr:uid="{00000000-0005-0000-0000-0000C9330000}"/>
    <cellStyle name="Comma 2 23 12 2" xfId="13269" xr:uid="{00000000-0005-0000-0000-0000CA330000}"/>
    <cellStyle name="Comma 2 23 13" xfId="13270" xr:uid="{00000000-0005-0000-0000-0000CB330000}"/>
    <cellStyle name="Comma 2 23 13 2" xfId="13271" xr:uid="{00000000-0005-0000-0000-0000CC330000}"/>
    <cellStyle name="Comma 2 23 14" xfId="13272" xr:uid="{00000000-0005-0000-0000-0000CD330000}"/>
    <cellStyle name="Comma 2 23 14 2" xfId="13273" xr:uid="{00000000-0005-0000-0000-0000CE330000}"/>
    <cellStyle name="Comma 2 23 15" xfId="13274" xr:uid="{00000000-0005-0000-0000-0000CF330000}"/>
    <cellStyle name="Comma 2 23 15 2" xfId="13275" xr:uid="{00000000-0005-0000-0000-0000D0330000}"/>
    <cellStyle name="Comma 2 23 16" xfId="13276" xr:uid="{00000000-0005-0000-0000-0000D1330000}"/>
    <cellStyle name="Comma 2 23 16 2" xfId="13277" xr:uid="{00000000-0005-0000-0000-0000D2330000}"/>
    <cellStyle name="Comma 2 23 17" xfId="13278" xr:uid="{00000000-0005-0000-0000-0000D3330000}"/>
    <cellStyle name="Comma 2 23 18" xfId="13279" xr:uid="{00000000-0005-0000-0000-0000D4330000}"/>
    <cellStyle name="Comma 2 23 19" xfId="13280" xr:uid="{00000000-0005-0000-0000-0000D5330000}"/>
    <cellStyle name="Comma 2 23 2" xfId="13281" xr:uid="{00000000-0005-0000-0000-0000D6330000}"/>
    <cellStyle name="Comma 2 23 2 10" xfId="13282" xr:uid="{00000000-0005-0000-0000-0000D7330000}"/>
    <cellStyle name="Comma 2 23 2 10 2" xfId="13283" xr:uid="{00000000-0005-0000-0000-0000D8330000}"/>
    <cellStyle name="Comma 2 23 2 11" xfId="13284" xr:uid="{00000000-0005-0000-0000-0000D9330000}"/>
    <cellStyle name="Comma 2 23 2 2" xfId="13285" xr:uid="{00000000-0005-0000-0000-0000DA330000}"/>
    <cellStyle name="Comma 2 23 2 2 2" xfId="13286" xr:uid="{00000000-0005-0000-0000-0000DB330000}"/>
    <cellStyle name="Comma 2 23 2 2 2 2" xfId="13287" xr:uid="{00000000-0005-0000-0000-0000DC330000}"/>
    <cellStyle name="Comma 2 23 2 2 2 2 2" xfId="13288" xr:uid="{00000000-0005-0000-0000-0000DD330000}"/>
    <cellStyle name="Comma 2 23 2 2 2 2 2 2" xfId="13289" xr:uid="{00000000-0005-0000-0000-0000DE330000}"/>
    <cellStyle name="Comma 2 23 2 2 2 2 3" xfId="13290" xr:uid="{00000000-0005-0000-0000-0000DF330000}"/>
    <cellStyle name="Comma 2 23 2 2 2 2 3 2" xfId="13291" xr:uid="{00000000-0005-0000-0000-0000E0330000}"/>
    <cellStyle name="Comma 2 23 2 2 2 2 4" xfId="13292" xr:uid="{00000000-0005-0000-0000-0000E1330000}"/>
    <cellStyle name="Comma 2 23 2 2 2 2 4 2" xfId="13293" xr:uid="{00000000-0005-0000-0000-0000E2330000}"/>
    <cellStyle name="Comma 2 23 2 2 2 2 5" xfId="13294" xr:uid="{00000000-0005-0000-0000-0000E3330000}"/>
    <cellStyle name="Comma 2 23 2 2 2 3" xfId="13295" xr:uid="{00000000-0005-0000-0000-0000E4330000}"/>
    <cellStyle name="Comma 2 23 2 2 2 3 2" xfId="13296" xr:uid="{00000000-0005-0000-0000-0000E5330000}"/>
    <cellStyle name="Comma 2 23 2 2 2 4" xfId="13297" xr:uid="{00000000-0005-0000-0000-0000E6330000}"/>
    <cellStyle name="Comma 2 23 2 2 2 4 2" xfId="13298" xr:uid="{00000000-0005-0000-0000-0000E7330000}"/>
    <cellStyle name="Comma 2 23 2 2 2 5" xfId="13299" xr:uid="{00000000-0005-0000-0000-0000E8330000}"/>
    <cellStyle name="Comma 2 23 2 2 2 5 2" xfId="13300" xr:uid="{00000000-0005-0000-0000-0000E9330000}"/>
    <cellStyle name="Comma 2 23 2 2 2 6" xfId="13301" xr:uid="{00000000-0005-0000-0000-0000EA330000}"/>
    <cellStyle name="Comma 2 23 2 2 2 6 2" xfId="13302" xr:uid="{00000000-0005-0000-0000-0000EB330000}"/>
    <cellStyle name="Comma 2 23 2 2 2 7" xfId="13303" xr:uid="{00000000-0005-0000-0000-0000EC330000}"/>
    <cellStyle name="Comma 2 23 2 2 2 7 2" xfId="13304" xr:uid="{00000000-0005-0000-0000-0000ED330000}"/>
    <cellStyle name="Comma 2 23 2 2 2 8" xfId="13305" xr:uid="{00000000-0005-0000-0000-0000EE330000}"/>
    <cellStyle name="Comma 2 23 2 2 3" xfId="13306" xr:uid="{00000000-0005-0000-0000-0000EF330000}"/>
    <cellStyle name="Comma 2 23 2 2 3 2" xfId="13307" xr:uid="{00000000-0005-0000-0000-0000F0330000}"/>
    <cellStyle name="Comma 2 23 2 2 3 2 2" xfId="13308" xr:uid="{00000000-0005-0000-0000-0000F1330000}"/>
    <cellStyle name="Comma 2 23 2 2 3 3" xfId="13309" xr:uid="{00000000-0005-0000-0000-0000F2330000}"/>
    <cellStyle name="Comma 2 23 2 2 3 3 2" xfId="13310" xr:uid="{00000000-0005-0000-0000-0000F3330000}"/>
    <cellStyle name="Comma 2 23 2 2 3 4" xfId="13311" xr:uid="{00000000-0005-0000-0000-0000F4330000}"/>
    <cellStyle name="Comma 2 23 2 2 3 4 2" xfId="13312" xr:uid="{00000000-0005-0000-0000-0000F5330000}"/>
    <cellStyle name="Comma 2 23 2 2 3 5" xfId="13313" xr:uid="{00000000-0005-0000-0000-0000F6330000}"/>
    <cellStyle name="Comma 2 23 2 2 4" xfId="13314" xr:uid="{00000000-0005-0000-0000-0000F7330000}"/>
    <cellStyle name="Comma 2 23 2 2 4 2" xfId="13315" xr:uid="{00000000-0005-0000-0000-0000F8330000}"/>
    <cellStyle name="Comma 2 23 2 2 5" xfId="13316" xr:uid="{00000000-0005-0000-0000-0000F9330000}"/>
    <cellStyle name="Comma 2 23 2 2 5 2" xfId="13317" xr:uid="{00000000-0005-0000-0000-0000FA330000}"/>
    <cellStyle name="Comma 2 23 2 2 6" xfId="13318" xr:uid="{00000000-0005-0000-0000-0000FB330000}"/>
    <cellStyle name="Comma 2 23 2 2 6 2" xfId="13319" xr:uid="{00000000-0005-0000-0000-0000FC330000}"/>
    <cellStyle name="Comma 2 23 2 2 7" xfId="13320" xr:uid="{00000000-0005-0000-0000-0000FD330000}"/>
    <cellStyle name="Comma 2 23 2 2 7 2" xfId="13321" xr:uid="{00000000-0005-0000-0000-0000FE330000}"/>
    <cellStyle name="Comma 2 23 2 2 8" xfId="13322" xr:uid="{00000000-0005-0000-0000-0000FF330000}"/>
    <cellStyle name="Comma 2 23 2 3" xfId="13323" xr:uid="{00000000-0005-0000-0000-000000340000}"/>
    <cellStyle name="Comma 2 23 2 3 2" xfId="13324" xr:uid="{00000000-0005-0000-0000-000001340000}"/>
    <cellStyle name="Comma 2 23 2 4" xfId="13325" xr:uid="{00000000-0005-0000-0000-000002340000}"/>
    <cellStyle name="Comma 2 23 2 4 2" xfId="13326" xr:uid="{00000000-0005-0000-0000-000003340000}"/>
    <cellStyle name="Comma 2 23 2 5" xfId="13327" xr:uid="{00000000-0005-0000-0000-000004340000}"/>
    <cellStyle name="Comma 2 23 2 5 2" xfId="13328" xr:uid="{00000000-0005-0000-0000-000005340000}"/>
    <cellStyle name="Comma 2 23 2 5 2 2" xfId="13329" xr:uid="{00000000-0005-0000-0000-000006340000}"/>
    <cellStyle name="Comma 2 23 2 5 3" xfId="13330" xr:uid="{00000000-0005-0000-0000-000007340000}"/>
    <cellStyle name="Comma 2 23 2 5 3 2" xfId="13331" xr:uid="{00000000-0005-0000-0000-000008340000}"/>
    <cellStyle name="Comma 2 23 2 5 4" xfId="13332" xr:uid="{00000000-0005-0000-0000-000009340000}"/>
    <cellStyle name="Comma 2 23 2 5 4 2" xfId="13333" xr:uid="{00000000-0005-0000-0000-00000A340000}"/>
    <cellStyle name="Comma 2 23 2 5 5" xfId="13334" xr:uid="{00000000-0005-0000-0000-00000B340000}"/>
    <cellStyle name="Comma 2 23 2 6" xfId="13335" xr:uid="{00000000-0005-0000-0000-00000C340000}"/>
    <cellStyle name="Comma 2 23 2 6 2" xfId="13336" xr:uid="{00000000-0005-0000-0000-00000D340000}"/>
    <cellStyle name="Comma 2 23 2 7" xfId="13337" xr:uid="{00000000-0005-0000-0000-00000E340000}"/>
    <cellStyle name="Comma 2 23 2 7 2" xfId="13338" xr:uid="{00000000-0005-0000-0000-00000F340000}"/>
    <cellStyle name="Comma 2 23 2 8" xfId="13339" xr:uid="{00000000-0005-0000-0000-000010340000}"/>
    <cellStyle name="Comma 2 23 2 8 2" xfId="13340" xr:uid="{00000000-0005-0000-0000-000011340000}"/>
    <cellStyle name="Comma 2 23 2 9" xfId="13341" xr:uid="{00000000-0005-0000-0000-000012340000}"/>
    <cellStyle name="Comma 2 23 2 9 2" xfId="13342" xr:uid="{00000000-0005-0000-0000-000013340000}"/>
    <cellStyle name="Comma 2 23 3" xfId="13343" xr:uid="{00000000-0005-0000-0000-000014340000}"/>
    <cellStyle name="Comma 2 23 3 2" xfId="13344" xr:uid="{00000000-0005-0000-0000-000015340000}"/>
    <cellStyle name="Comma 2 23 4" xfId="13345" xr:uid="{00000000-0005-0000-0000-000016340000}"/>
    <cellStyle name="Comma 2 23 4 2" xfId="13346" xr:uid="{00000000-0005-0000-0000-000017340000}"/>
    <cellStyle name="Comma 2 23 4 2 2" xfId="13347" xr:uid="{00000000-0005-0000-0000-000018340000}"/>
    <cellStyle name="Comma 2 23 4 2 2 2" xfId="13348" xr:uid="{00000000-0005-0000-0000-000019340000}"/>
    <cellStyle name="Comma 2 23 4 2 2 2 2" xfId="13349" xr:uid="{00000000-0005-0000-0000-00001A340000}"/>
    <cellStyle name="Comma 2 23 4 2 2 3" xfId="13350" xr:uid="{00000000-0005-0000-0000-00001B340000}"/>
    <cellStyle name="Comma 2 23 4 2 2 3 2" xfId="13351" xr:uid="{00000000-0005-0000-0000-00001C340000}"/>
    <cellStyle name="Comma 2 23 4 2 2 4" xfId="13352" xr:uid="{00000000-0005-0000-0000-00001D340000}"/>
    <cellStyle name="Comma 2 23 4 2 2 4 2" xfId="13353" xr:uid="{00000000-0005-0000-0000-00001E340000}"/>
    <cellStyle name="Comma 2 23 4 2 2 5" xfId="13354" xr:uid="{00000000-0005-0000-0000-00001F340000}"/>
    <cellStyle name="Comma 2 23 4 2 3" xfId="13355" xr:uid="{00000000-0005-0000-0000-000020340000}"/>
    <cellStyle name="Comma 2 23 4 2 3 2" xfId="13356" xr:uid="{00000000-0005-0000-0000-000021340000}"/>
    <cellStyle name="Comma 2 23 4 2 4" xfId="13357" xr:uid="{00000000-0005-0000-0000-000022340000}"/>
    <cellStyle name="Comma 2 23 4 2 4 2" xfId="13358" xr:uid="{00000000-0005-0000-0000-000023340000}"/>
    <cellStyle name="Comma 2 23 4 2 5" xfId="13359" xr:uid="{00000000-0005-0000-0000-000024340000}"/>
    <cellStyle name="Comma 2 23 4 2 5 2" xfId="13360" xr:uid="{00000000-0005-0000-0000-000025340000}"/>
    <cellStyle name="Comma 2 23 4 2 6" xfId="13361" xr:uid="{00000000-0005-0000-0000-000026340000}"/>
    <cellStyle name="Comma 2 23 4 2 6 2" xfId="13362" xr:uid="{00000000-0005-0000-0000-000027340000}"/>
    <cellStyle name="Comma 2 23 4 2 7" xfId="13363" xr:uid="{00000000-0005-0000-0000-000028340000}"/>
    <cellStyle name="Comma 2 23 4 2 7 2" xfId="13364" xr:uid="{00000000-0005-0000-0000-000029340000}"/>
    <cellStyle name="Comma 2 23 4 2 8" xfId="13365" xr:uid="{00000000-0005-0000-0000-00002A340000}"/>
    <cellStyle name="Comma 2 23 4 3" xfId="13366" xr:uid="{00000000-0005-0000-0000-00002B340000}"/>
    <cellStyle name="Comma 2 23 4 3 2" xfId="13367" xr:uid="{00000000-0005-0000-0000-00002C340000}"/>
    <cellStyle name="Comma 2 23 4 3 2 2" xfId="13368" xr:uid="{00000000-0005-0000-0000-00002D340000}"/>
    <cellStyle name="Comma 2 23 4 3 3" xfId="13369" xr:uid="{00000000-0005-0000-0000-00002E340000}"/>
    <cellStyle name="Comma 2 23 4 3 3 2" xfId="13370" xr:uid="{00000000-0005-0000-0000-00002F340000}"/>
    <cellStyle name="Comma 2 23 4 3 4" xfId="13371" xr:uid="{00000000-0005-0000-0000-000030340000}"/>
    <cellStyle name="Comma 2 23 4 3 4 2" xfId="13372" xr:uid="{00000000-0005-0000-0000-000031340000}"/>
    <cellStyle name="Comma 2 23 4 3 5" xfId="13373" xr:uid="{00000000-0005-0000-0000-000032340000}"/>
    <cellStyle name="Comma 2 23 4 4" xfId="13374" xr:uid="{00000000-0005-0000-0000-000033340000}"/>
    <cellStyle name="Comma 2 23 4 4 2" xfId="13375" xr:uid="{00000000-0005-0000-0000-000034340000}"/>
    <cellStyle name="Comma 2 23 4 5" xfId="13376" xr:uid="{00000000-0005-0000-0000-000035340000}"/>
    <cellStyle name="Comma 2 23 4 5 2" xfId="13377" xr:uid="{00000000-0005-0000-0000-000036340000}"/>
    <cellStyle name="Comma 2 23 4 6" xfId="13378" xr:uid="{00000000-0005-0000-0000-000037340000}"/>
    <cellStyle name="Comma 2 23 4 6 2" xfId="13379" xr:uid="{00000000-0005-0000-0000-000038340000}"/>
    <cellStyle name="Comma 2 23 4 7" xfId="13380" xr:uid="{00000000-0005-0000-0000-000039340000}"/>
    <cellStyle name="Comma 2 23 4 7 2" xfId="13381" xr:uid="{00000000-0005-0000-0000-00003A340000}"/>
    <cellStyle name="Comma 2 23 4 8" xfId="13382" xr:uid="{00000000-0005-0000-0000-00003B340000}"/>
    <cellStyle name="Comma 2 23 5" xfId="13383" xr:uid="{00000000-0005-0000-0000-00003C340000}"/>
    <cellStyle name="Comma 2 23 5 2" xfId="13384" xr:uid="{00000000-0005-0000-0000-00003D340000}"/>
    <cellStyle name="Comma 2 23 6" xfId="13385" xr:uid="{00000000-0005-0000-0000-00003E340000}"/>
    <cellStyle name="Comma 2 23 6 2" xfId="13386" xr:uid="{00000000-0005-0000-0000-00003F340000}"/>
    <cellStyle name="Comma 2 23 6 2 2" xfId="13387" xr:uid="{00000000-0005-0000-0000-000040340000}"/>
    <cellStyle name="Comma 2 23 6 3" xfId="13388" xr:uid="{00000000-0005-0000-0000-000041340000}"/>
    <cellStyle name="Comma 2 23 6 3 2" xfId="13389" xr:uid="{00000000-0005-0000-0000-000042340000}"/>
    <cellStyle name="Comma 2 23 6 4" xfId="13390" xr:uid="{00000000-0005-0000-0000-000043340000}"/>
    <cellStyle name="Comma 2 23 6 4 2" xfId="13391" xr:uid="{00000000-0005-0000-0000-000044340000}"/>
    <cellStyle name="Comma 2 23 6 5" xfId="13392" xr:uid="{00000000-0005-0000-0000-000045340000}"/>
    <cellStyle name="Comma 2 23 7" xfId="13393" xr:uid="{00000000-0005-0000-0000-000046340000}"/>
    <cellStyle name="Comma 2 23 7 2" xfId="13394" xr:uid="{00000000-0005-0000-0000-000047340000}"/>
    <cellStyle name="Comma 2 23 8" xfId="13395" xr:uid="{00000000-0005-0000-0000-000048340000}"/>
    <cellStyle name="Comma 2 23 8 2" xfId="13396" xr:uid="{00000000-0005-0000-0000-000049340000}"/>
    <cellStyle name="Comma 2 23 9" xfId="13397" xr:uid="{00000000-0005-0000-0000-00004A340000}"/>
    <cellStyle name="Comma 2 23 9 2" xfId="13398" xr:uid="{00000000-0005-0000-0000-00004B340000}"/>
    <cellStyle name="Comma 2 24" xfId="13399" xr:uid="{00000000-0005-0000-0000-00004C340000}"/>
    <cellStyle name="Comma 2 24 2" xfId="13400" xr:uid="{00000000-0005-0000-0000-00004D340000}"/>
    <cellStyle name="Comma 2 25" xfId="13401" xr:uid="{00000000-0005-0000-0000-00004E340000}"/>
    <cellStyle name="Comma 2 25 2" xfId="13402" xr:uid="{00000000-0005-0000-0000-00004F340000}"/>
    <cellStyle name="Comma 2 26" xfId="13403" xr:uid="{00000000-0005-0000-0000-000050340000}"/>
    <cellStyle name="Comma 2 26 2" xfId="13404" xr:uid="{00000000-0005-0000-0000-000051340000}"/>
    <cellStyle name="Comma 2 27" xfId="13405" xr:uid="{00000000-0005-0000-0000-000052340000}"/>
    <cellStyle name="Comma 2 27 10" xfId="13406" xr:uid="{00000000-0005-0000-0000-000053340000}"/>
    <cellStyle name="Comma 2 27 10 2" xfId="13407" xr:uid="{00000000-0005-0000-0000-000054340000}"/>
    <cellStyle name="Comma 2 27 11" xfId="13408" xr:uid="{00000000-0005-0000-0000-000055340000}"/>
    <cellStyle name="Comma 2 27 11 2" xfId="13409" xr:uid="{00000000-0005-0000-0000-000056340000}"/>
    <cellStyle name="Comma 2 27 12" xfId="13410" xr:uid="{00000000-0005-0000-0000-000057340000}"/>
    <cellStyle name="Comma 2 27 12 2" xfId="13411" xr:uid="{00000000-0005-0000-0000-000058340000}"/>
    <cellStyle name="Comma 2 27 13" xfId="13412" xr:uid="{00000000-0005-0000-0000-000059340000}"/>
    <cellStyle name="Comma 2 27 13 2" xfId="13413" xr:uid="{00000000-0005-0000-0000-00005A340000}"/>
    <cellStyle name="Comma 2 27 14" xfId="13414" xr:uid="{00000000-0005-0000-0000-00005B340000}"/>
    <cellStyle name="Comma 2 27 14 2" xfId="13415" xr:uid="{00000000-0005-0000-0000-00005C340000}"/>
    <cellStyle name="Comma 2 27 15" xfId="13416" xr:uid="{00000000-0005-0000-0000-00005D340000}"/>
    <cellStyle name="Comma 2 27 15 2" xfId="13417" xr:uid="{00000000-0005-0000-0000-00005E340000}"/>
    <cellStyle name="Comma 2 27 16" xfId="13418" xr:uid="{00000000-0005-0000-0000-00005F340000}"/>
    <cellStyle name="Comma 2 27 17" xfId="13419" xr:uid="{00000000-0005-0000-0000-000060340000}"/>
    <cellStyle name="Comma 2 27 18" xfId="13420" xr:uid="{00000000-0005-0000-0000-000061340000}"/>
    <cellStyle name="Comma 2 27 2" xfId="13421" xr:uid="{00000000-0005-0000-0000-000062340000}"/>
    <cellStyle name="Comma 2 27 2 2" xfId="13422" xr:uid="{00000000-0005-0000-0000-000063340000}"/>
    <cellStyle name="Comma 2 27 2 2 2" xfId="13423" xr:uid="{00000000-0005-0000-0000-000064340000}"/>
    <cellStyle name="Comma 2 27 2 2 2 2" xfId="13424" xr:uid="{00000000-0005-0000-0000-000065340000}"/>
    <cellStyle name="Comma 2 27 2 2 2 2 2" xfId="13425" xr:uid="{00000000-0005-0000-0000-000066340000}"/>
    <cellStyle name="Comma 2 27 2 2 2 3" xfId="13426" xr:uid="{00000000-0005-0000-0000-000067340000}"/>
    <cellStyle name="Comma 2 27 2 2 2 3 2" xfId="13427" xr:uid="{00000000-0005-0000-0000-000068340000}"/>
    <cellStyle name="Comma 2 27 2 2 2 4" xfId="13428" xr:uid="{00000000-0005-0000-0000-000069340000}"/>
    <cellStyle name="Comma 2 27 2 2 2 4 2" xfId="13429" xr:uid="{00000000-0005-0000-0000-00006A340000}"/>
    <cellStyle name="Comma 2 27 2 2 2 5" xfId="13430" xr:uid="{00000000-0005-0000-0000-00006B340000}"/>
    <cellStyle name="Comma 2 27 2 2 3" xfId="13431" xr:uid="{00000000-0005-0000-0000-00006C340000}"/>
    <cellStyle name="Comma 2 27 2 2 3 2" xfId="13432" xr:uid="{00000000-0005-0000-0000-00006D340000}"/>
    <cellStyle name="Comma 2 27 2 2 4" xfId="13433" xr:uid="{00000000-0005-0000-0000-00006E340000}"/>
    <cellStyle name="Comma 2 27 2 2 4 2" xfId="13434" xr:uid="{00000000-0005-0000-0000-00006F340000}"/>
    <cellStyle name="Comma 2 27 2 2 5" xfId="13435" xr:uid="{00000000-0005-0000-0000-000070340000}"/>
    <cellStyle name="Comma 2 27 2 2 5 2" xfId="13436" xr:uid="{00000000-0005-0000-0000-000071340000}"/>
    <cellStyle name="Comma 2 27 2 2 6" xfId="13437" xr:uid="{00000000-0005-0000-0000-000072340000}"/>
    <cellStyle name="Comma 2 27 2 2 6 2" xfId="13438" xr:uid="{00000000-0005-0000-0000-000073340000}"/>
    <cellStyle name="Comma 2 27 2 2 7" xfId="13439" xr:uid="{00000000-0005-0000-0000-000074340000}"/>
    <cellStyle name="Comma 2 27 2 2 7 2" xfId="13440" xr:uid="{00000000-0005-0000-0000-000075340000}"/>
    <cellStyle name="Comma 2 27 2 2 8" xfId="13441" xr:uid="{00000000-0005-0000-0000-000076340000}"/>
    <cellStyle name="Comma 2 27 2 3" xfId="13442" xr:uid="{00000000-0005-0000-0000-000077340000}"/>
    <cellStyle name="Comma 2 27 2 3 2" xfId="13443" xr:uid="{00000000-0005-0000-0000-000078340000}"/>
    <cellStyle name="Comma 2 27 2 3 2 2" xfId="13444" xr:uid="{00000000-0005-0000-0000-000079340000}"/>
    <cellStyle name="Comma 2 27 2 3 3" xfId="13445" xr:uid="{00000000-0005-0000-0000-00007A340000}"/>
    <cellStyle name="Comma 2 27 2 3 3 2" xfId="13446" xr:uid="{00000000-0005-0000-0000-00007B340000}"/>
    <cellStyle name="Comma 2 27 2 3 4" xfId="13447" xr:uid="{00000000-0005-0000-0000-00007C340000}"/>
    <cellStyle name="Comma 2 27 2 3 4 2" xfId="13448" xr:uid="{00000000-0005-0000-0000-00007D340000}"/>
    <cellStyle name="Comma 2 27 2 3 5" xfId="13449" xr:uid="{00000000-0005-0000-0000-00007E340000}"/>
    <cellStyle name="Comma 2 27 2 4" xfId="13450" xr:uid="{00000000-0005-0000-0000-00007F340000}"/>
    <cellStyle name="Comma 2 27 2 4 2" xfId="13451" xr:uid="{00000000-0005-0000-0000-000080340000}"/>
    <cellStyle name="Comma 2 27 2 5" xfId="13452" xr:uid="{00000000-0005-0000-0000-000081340000}"/>
    <cellStyle name="Comma 2 27 2 5 2" xfId="13453" xr:uid="{00000000-0005-0000-0000-000082340000}"/>
    <cellStyle name="Comma 2 27 2 6" xfId="13454" xr:uid="{00000000-0005-0000-0000-000083340000}"/>
    <cellStyle name="Comma 2 27 2 6 2" xfId="13455" xr:uid="{00000000-0005-0000-0000-000084340000}"/>
    <cellStyle name="Comma 2 27 2 7" xfId="13456" xr:uid="{00000000-0005-0000-0000-000085340000}"/>
    <cellStyle name="Comma 2 27 2 7 2" xfId="13457" xr:uid="{00000000-0005-0000-0000-000086340000}"/>
    <cellStyle name="Comma 2 27 2 8" xfId="13458" xr:uid="{00000000-0005-0000-0000-000087340000}"/>
    <cellStyle name="Comma 2 27 3" xfId="13459" xr:uid="{00000000-0005-0000-0000-000088340000}"/>
    <cellStyle name="Comma 2 27 3 2" xfId="13460" xr:uid="{00000000-0005-0000-0000-000089340000}"/>
    <cellStyle name="Comma 2 27 4" xfId="13461" xr:uid="{00000000-0005-0000-0000-00008A340000}"/>
    <cellStyle name="Comma 2 27 4 2" xfId="13462" xr:uid="{00000000-0005-0000-0000-00008B340000}"/>
    <cellStyle name="Comma 2 27 5" xfId="13463" xr:uid="{00000000-0005-0000-0000-00008C340000}"/>
    <cellStyle name="Comma 2 27 5 2" xfId="13464" xr:uid="{00000000-0005-0000-0000-00008D340000}"/>
    <cellStyle name="Comma 2 27 5 2 2" xfId="13465" xr:uid="{00000000-0005-0000-0000-00008E340000}"/>
    <cellStyle name="Comma 2 27 5 3" xfId="13466" xr:uid="{00000000-0005-0000-0000-00008F340000}"/>
    <cellStyle name="Comma 2 27 5 3 2" xfId="13467" xr:uid="{00000000-0005-0000-0000-000090340000}"/>
    <cellStyle name="Comma 2 27 5 4" xfId="13468" xr:uid="{00000000-0005-0000-0000-000091340000}"/>
    <cellStyle name="Comma 2 27 5 4 2" xfId="13469" xr:uid="{00000000-0005-0000-0000-000092340000}"/>
    <cellStyle name="Comma 2 27 5 5" xfId="13470" xr:uid="{00000000-0005-0000-0000-000093340000}"/>
    <cellStyle name="Comma 2 27 6" xfId="13471" xr:uid="{00000000-0005-0000-0000-000094340000}"/>
    <cellStyle name="Comma 2 27 6 2" xfId="13472" xr:uid="{00000000-0005-0000-0000-000095340000}"/>
    <cellStyle name="Comma 2 27 7" xfId="13473" xr:uid="{00000000-0005-0000-0000-000096340000}"/>
    <cellStyle name="Comma 2 27 7 2" xfId="13474" xr:uid="{00000000-0005-0000-0000-000097340000}"/>
    <cellStyle name="Comma 2 27 8" xfId="13475" xr:uid="{00000000-0005-0000-0000-000098340000}"/>
    <cellStyle name="Comma 2 27 8 2" xfId="13476" xr:uid="{00000000-0005-0000-0000-000099340000}"/>
    <cellStyle name="Comma 2 27 9" xfId="13477" xr:uid="{00000000-0005-0000-0000-00009A340000}"/>
    <cellStyle name="Comma 2 27 9 2" xfId="13478" xr:uid="{00000000-0005-0000-0000-00009B340000}"/>
    <cellStyle name="Comma 2 28" xfId="13479" xr:uid="{00000000-0005-0000-0000-00009C340000}"/>
    <cellStyle name="Comma 2 28 10" xfId="13480" xr:uid="{00000000-0005-0000-0000-00009D340000}"/>
    <cellStyle name="Comma 2 28 10 2" xfId="13481" xr:uid="{00000000-0005-0000-0000-00009E340000}"/>
    <cellStyle name="Comma 2 28 11" xfId="13482" xr:uid="{00000000-0005-0000-0000-00009F340000}"/>
    <cellStyle name="Comma 2 28 11 2" xfId="13483" xr:uid="{00000000-0005-0000-0000-0000A0340000}"/>
    <cellStyle name="Comma 2 28 12" xfId="13484" xr:uid="{00000000-0005-0000-0000-0000A1340000}"/>
    <cellStyle name="Comma 2 28 12 2" xfId="13485" xr:uid="{00000000-0005-0000-0000-0000A2340000}"/>
    <cellStyle name="Comma 2 28 13" xfId="13486" xr:uid="{00000000-0005-0000-0000-0000A3340000}"/>
    <cellStyle name="Comma 2 28 14" xfId="13487" xr:uid="{00000000-0005-0000-0000-0000A4340000}"/>
    <cellStyle name="Comma 2 28 15" xfId="13488" xr:uid="{00000000-0005-0000-0000-0000A5340000}"/>
    <cellStyle name="Comma 2 28 2" xfId="13489" xr:uid="{00000000-0005-0000-0000-0000A6340000}"/>
    <cellStyle name="Comma 2 28 2 2" xfId="13490" xr:uid="{00000000-0005-0000-0000-0000A7340000}"/>
    <cellStyle name="Comma 2 28 2 2 2" xfId="13491" xr:uid="{00000000-0005-0000-0000-0000A8340000}"/>
    <cellStyle name="Comma 2 28 2 2 2 2" xfId="13492" xr:uid="{00000000-0005-0000-0000-0000A9340000}"/>
    <cellStyle name="Comma 2 28 2 2 3" xfId="13493" xr:uid="{00000000-0005-0000-0000-0000AA340000}"/>
    <cellStyle name="Comma 2 28 2 2 3 2" xfId="13494" xr:uid="{00000000-0005-0000-0000-0000AB340000}"/>
    <cellStyle name="Comma 2 28 2 2 4" xfId="13495" xr:uid="{00000000-0005-0000-0000-0000AC340000}"/>
    <cellStyle name="Comma 2 28 2 2 4 2" xfId="13496" xr:uid="{00000000-0005-0000-0000-0000AD340000}"/>
    <cellStyle name="Comma 2 28 2 2 5" xfId="13497" xr:uid="{00000000-0005-0000-0000-0000AE340000}"/>
    <cellStyle name="Comma 2 28 2 3" xfId="13498" xr:uid="{00000000-0005-0000-0000-0000AF340000}"/>
    <cellStyle name="Comma 2 28 2 3 2" xfId="13499" xr:uid="{00000000-0005-0000-0000-0000B0340000}"/>
    <cellStyle name="Comma 2 28 2 4" xfId="13500" xr:uid="{00000000-0005-0000-0000-0000B1340000}"/>
    <cellStyle name="Comma 2 28 2 4 2" xfId="13501" xr:uid="{00000000-0005-0000-0000-0000B2340000}"/>
    <cellStyle name="Comma 2 28 2 5" xfId="13502" xr:uid="{00000000-0005-0000-0000-0000B3340000}"/>
    <cellStyle name="Comma 2 28 2 5 2" xfId="13503" xr:uid="{00000000-0005-0000-0000-0000B4340000}"/>
    <cellStyle name="Comma 2 28 2 6" xfId="13504" xr:uid="{00000000-0005-0000-0000-0000B5340000}"/>
    <cellStyle name="Comma 2 28 2 6 2" xfId="13505" xr:uid="{00000000-0005-0000-0000-0000B6340000}"/>
    <cellStyle name="Comma 2 28 2 7" xfId="13506" xr:uid="{00000000-0005-0000-0000-0000B7340000}"/>
    <cellStyle name="Comma 2 28 2 7 2" xfId="13507" xr:uid="{00000000-0005-0000-0000-0000B8340000}"/>
    <cellStyle name="Comma 2 28 2 8" xfId="13508" xr:uid="{00000000-0005-0000-0000-0000B9340000}"/>
    <cellStyle name="Comma 2 28 3" xfId="13509" xr:uid="{00000000-0005-0000-0000-0000BA340000}"/>
    <cellStyle name="Comma 2 28 3 2" xfId="13510" xr:uid="{00000000-0005-0000-0000-0000BB340000}"/>
    <cellStyle name="Comma 2 28 3 2 2" xfId="13511" xr:uid="{00000000-0005-0000-0000-0000BC340000}"/>
    <cellStyle name="Comma 2 28 3 3" xfId="13512" xr:uid="{00000000-0005-0000-0000-0000BD340000}"/>
    <cellStyle name="Comma 2 28 3 3 2" xfId="13513" xr:uid="{00000000-0005-0000-0000-0000BE340000}"/>
    <cellStyle name="Comma 2 28 3 4" xfId="13514" xr:uid="{00000000-0005-0000-0000-0000BF340000}"/>
    <cellStyle name="Comma 2 28 3 4 2" xfId="13515" xr:uid="{00000000-0005-0000-0000-0000C0340000}"/>
    <cellStyle name="Comma 2 28 3 5" xfId="13516" xr:uid="{00000000-0005-0000-0000-0000C1340000}"/>
    <cellStyle name="Comma 2 28 4" xfId="13517" xr:uid="{00000000-0005-0000-0000-0000C2340000}"/>
    <cellStyle name="Comma 2 28 4 2" xfId="13518" xr:uid="{00000000-0005-0000-0000-0000C3340000}"/>
    <cellStyle name="Comma 2 28 5" xfId="13519" xr:uid="{00000000-0005-0000-0000-0000C4340000}"/>
    <cellStyle name="Comma 2 28 5 2" xfId="13520" xr:uid="{00000000-0005-0000-0000-0000C5340000}"/>
    <cellStyle name="Comma 2 28 6" xfId="13521" xr:uid="{00000000-0005-0000-0000-0000C6340000}"/>
    <cellStyle name="Comma 2 28 6 2" xfId="13522" xr:uid="{00000000-0005-0000-0000-0000C7340000}"/>
    <cellStyle name="Comma 2 28 7" xfId="13523" xr:uid="{00000000-0005-0000-0000-0000C8340000}"/>
    <cellStyle name="Comma 2 28 7 2" xfId="13524" xr:uid="{00000000-0005-0000-0000-0000C9340000}"/>
    <cellStyle name="Comma 2 28 8" xfId="13525" xr:uid="{00000000-0005-0000-0000-0000CA340000}"/>
    <cellStyle name="Comma 2 28 8 2" xfId="13526" xr:uid="{00000000-0005-0000-0000-0000CB340000}"/>
    <cellStyle name="Comma 2 28 9" xfId="13527" xr:uid="{00000000-0005-0000-0000-0000CC340000}"/>
    <cellStyle name="Comma 2 28 9 2" xfId="13528" xr:uid="{00000000-0005-0000-0000-0000CD340000}"/>
    <cellStyle name="Comma 2 29" xfId="13529" xr:uid="{00000000-0005-0000-0000-0000CE340000}"/>
    <cellStyle name="Comma 2 29 2" xfId="13530" xr:uid="{00000000-0005-0000-0000-0000CF340000}"/>
    <cellStyle name="Comma 2 3" xfId="13531" xr:uid="{00000000-0005-0000-0000-0000D0340000}"/>
    <cellStyle name="Comma 2 3 10" xfId="13532" xr:uid="{00000000-0005-0000-0000-0000D1340000}"/>
    <cellStyle name="Comma 2 3 10 2" xfId="13533" xr:uid="{00000000-0005-0000-0000-0000D2340000}"/>
    <cellStyle name="Comma 2 3 100" xfId="13534" xr:uid="{00000000-0005-0000-0000-0000D3340000}"/>
    <cellStyle name="Comma 2 3 101" xfId="13535" xr:uid="{00000000-0005-0000-0000-0000D4340000}"/>
    <cellStyle name="Comma 2 3 102" xfId="13536" xr:uid="{00000000-0005-0000-0000-0000D5340000}"/>
    <cellStyle name="Comma 2 3 103" xfId="13537" xr:uid="{00000000-0005-0000-0000-0000D6340000}"/>
    <cellStyle name="Comma 2 3 104" xfId="13538" xr:uid="{00000000-0005-0000-0000-0000D7340000}"/>
    <cellStyle name="Comma 2 3 105" xfId="13539" xr:uid="{00000000-0005-0000-0000-0000D8340000}"/>
    <cellStyle name="Comma 2 3 106" xfId="13540" xr:uid="{00000000-0005-0000-0000-0000D9340000}"/>
    <cellStyle name="Comma 2 3 107" xfId="13541" xr:uid="{00000000-0005-0000-0000-0000DA340000}"/>
    <cellStyle name="Comma 2 3 108" xfId="13542" xr:uid="{00000000-0005-0000-0000-0000DB340000}"/>
    <cellStyle name="Comma 2 3 109" xfId="13543" xr:uid="{00000000-0005-0000-0000-0000DC340000}"/>
    <cellStyle name="Comma 2 3 11" xfId="13544" xr:uid="{00000000-0005-0000-0000-0000DD340000}"/>
    <cellStyle name="Comma 2 3 11 2" xfId="13545" xr:uid="{00000000-0005-0000-0000-0000DE340000}"/>
    <cellStyle name="Comma 2 3 110" xfId="13546" xr:uid="{00000000-0005-0000-0000-0000DF340000}"/>
    <cellStyle name="Comma 2 3 111" xfId="13547" xr:uid="{00000000-0005-0000-0000-0000E0340000}"/>
    <cellStyle name="Comma 2 3 112" xfId="13548" xr:uid="{00000000-0005-0000-0000-0000E1340000}"/>
    <cellStyle name="Comma 2 3 113" xfId="13549" xr:uid="{00000000-0005-0000-0000-0000E2340000}"/>
    <cellStyle name="Comma 2 3 114" xfId="13550" xr:uid="{00000000-0005-0000-0000-0000E3340000}"/>
    <cellStyle name="Comma 2 3 115" xfId="13551" xr:uid="{00000000-0005-0000-0000-0000E4340000}"/>
    <cellStyle name="Comma 2 3 116" xfId="13552" xr:uid="{00000000-0005-0000-0000-0000E5340000}"/>
    <cellStyle name="Comma 2 3 117" xfId="13553" xr:uid="{00000000-0005-0000-0000-0000E6340000}"/>
    <cellStyle name="Comma 2 3 118" xfId="13554" xr:uid="{00000000-0005-0000-0000-0000E7340000}"/>
    <cellStyle name="Comma 2 3 119" xfId="13555" xr:uid="{00000000-0005-0000-0000-0000E8340000}"/>
    <cellStyle name="Comma 2 3 12" xfId="13556" xr:uid="{00000000-0005-0000-0000-0000E9340000}"/>
    <cellStyle name="Comma 2 3 12 2" xfId="13557" xr:uid="{00000000-0005-0000-0000-0000EA340000}"/>
    <cellStyle name="Comma 2 3 120" xfId="13558" xr:uid="{00000000-0005-0000-0000-0000EB340000}"/>
    <cellStyle name="Comma 2 3 121" xfId="13559" xr:uid="{00000000-0005-0000-0000-0000EC340000}"/>
    <cellStyle name="Comma 2 3 122" xfId="13560" xr:uid="{00000000-0005-0000-0000-0000ED340000}"/>
    <cellStyle name="Comma 2 3 123" xfId="13561" xr:uid="{00000000-0005-0000-0000-0000EE340000}"/>
    <cellStyle name="Comma 2 3 124" xfId="13562" xr:uid="{00000000-0005-0000-0000-0000EF340000}"/>
    <cellStyle name="Comma 2 3 125" xfId="13563" xr:uid="{00000000-0005-0000-0000-0000F0340000}"/>
    <cellStyle name="Comma 2 3 126" xfId="13564" xr:uid="{00000000-0005-0000-0000-0000F1340000}"/>
    <cellStyle name="Comma 2 3 127" xfId="13565" xr:uid="{00000000-0005-0000-0000-0000F2340000}"/>
    <cellStyle name="Comma 2 3 128" xfId="13566" xr:uid="{00000000-0005-0000-0000-0000F3340000}"/>
    <cellStyle name="Comma 2 3 129" xfId="13567" xr:uid="{00000000-0005-0000-0000-0000F4340000}"/>
    <cellStyle name="Comma 2 3 13" xfId="13568" xr:uid="{00000000-0005-0000-0000-0000F5340000}"/>
    <cellStyle name="Comma 2 3 13 2" xfId="13569" xr:uid="{00000000-0005-0000-0000-0000F6340000}"/>
    <cellStyle name="Comma 2 3 130" xfId="13570" xr:uid="{00000000-0005-0000-0000-0000F7340000}"/>
    <cellStyle name="Comma 2 3 131" xfId="13571" xr:uid="{00000000-0005-0000-0000-0000F8340000}"/>
    <cellStyle name="Comma 2 3 132" xfId="13572" xr:uid="{00000000-0005-0000-0000-0000F9340000}"/>
    <cellStyle name="Comma 2 3 133" xfId="13573" xr:uid="{00000000-0005-0000-0000-0000FA340000}"/>
    <cellStyle name="Comma 2 3 134" xfId="13574" xr:uid="{00000000-0005-0000-0000-0000FB340000}"/>
    <cellStyle name="Comma 2 3 135" xfId="13575" xr:uid="{00000000-0005-0000-0000-0000FC340000}"/>
    <cellStyle name="Comma 2 3 136" xfId="13576" xr:uid="{00000000-0005-0000-0000-0000FD340000}"/>
    <cellStyle name="Comma 2 3 137" xfId="13577" xr:uid="{00000000-0005-0000-0000-0000FE340000}"/>
    <cellStyle name="Comma 2 3 138" xfId="13578" xr:uid="{00000000-0005-0000-0000-0000FF340000}"/>
    <cellStyle name="Comma 2 3 139" xfId="13579" xr:uid="{00000000-0005-0000-0000-000000350000}"/>
    <cellStyle name="Comma 2 3 14" xfId="13580" xr:uid="{00000000-0005-0000-0000-000001350000}"/>
    <cellStyle name="Comma 2 3 14 2" xfId="13581" xr:uid="{00000000-0005-0000-0000-000002350000}"/>
    <cellStyle name="Comma 2 3 140" xfId="13582" xr:uid="{00000000-0005-0000-0000-000003350000}"/>
    <cellStyle name="Comma 2 3 141" xfId="13583" xr:uid="{00000000-0005-0000-0000-000004350000}"/>
    <cellStyle name="Comma 2 3 142" xfId="13584" xr:uid="{00000000-0005-0000-0000-000005350000}"/>
    <cellStyle name="Comma 2 3 143" xfId="13585" xr:uid="{00000000-0005-0000-0000-000006350000}"/>
    <cellStyle name="Comma 2 3 144" xfId="13586" xr:uid="{00000000-0005-0000-0000-000007350000}"/>
    <cellStyle name="Comma 2 3 145" xfId="13587" xr:uid="{00000000-0005-0000-0000-000008350000}"/>
    <cellStyle name="Comma 2 3 146" xfId="13588" xr:uid="{00000000-0005-0000-0000-000009350000}"/>
    <cellStyle name="Comma 2 3 147" xfId="13589" xr:uid="{00000000-0005-0000-0000-00000A350000}"/>
    <cellStyle name="Comma 2 3 148" xfId="13590" xr:uid="{00000000-0005-0000-0000-00000B350000}"/>
    <cellStyle name="Comma 2 3 149" xfId="13591" xr:uid="{00000000-0005-0000-0000-00000C350000}"/>
    <cellStyle name="Comma 2 3 15" xfId="13592" xr:uid="{00000000-0005-0000-0000-00000D350000}"/>
    <cellStyle name="Comma 2 3 15 2" xfId="13593" xr:uid="{00000000-0005-0000-0000-00000E350000}"/>
    <cellStyle name="Comma 2 3 150" xfId="13594" xr:uid="{00000000-0005-0000-0000-00000F350000}"/>
    <cellStyle name="Comma 2 3 151" xfId="13595" xr:uid="{00000000-0005-0000-0000-000010350000}"/>
    <cellStyle name="Comma 2 3 152" xfId="13596" xr:uid="{00000000-0005-0000-0000-000011350000}"/>
    <cellStyle name="Comma 2 3 153" xfId="13597" xr:uid="{00000000-0005-0000-0000-000012350000}"/>
    <cellStyle name="Comma 2 3 154" xfId="13598" xr:uid="{00000000-0005-0000-0000-000013350000}"/>
    <cellStyle name="Comma 2 3 155" xfId="13599" xr:uid="{00000000-0005-0000-0000-000014350000}"/>
    <cellStyle name="Comma 2 3 156" xfId="13600" xr:uid="{00000000-0005-0000-0000-000015350000}"/>
    <cellStyle name="Comma 2 3 157" xfId="13601" xr:uid="{00000000-0005-0000-0000-000016350000}"/>
    <cellStyle name="Comma 2 3 158" xfId="13602" xr:uid="{00000000-0005-0000-0000-000017350000}"/>
    <cellStyle name="Comma 2 3 159" xfId="13603" xr:uid="{00000000-0005-0000-0000-000018350000}"/>
    <cellStyle name="Comma 2 3 16" xfId="13604" xr:uid="{00000000-0005-0000-0000-000019350000}"/>
    <cellStyle name="Comma 2 3 16 2" xfId="13605" xr:uid="{00000000-0005-0000-0000-00001A350000}"/>
    <cellStyle name="Comma 2 3 160" xfId="13606" xr:uid="{00000000-0005-0000-0000-00001B350000}"/>
    <cellStyle name="Comma 2 3 161" xfId="13607" xr:uid="{00000000-0005-0000-0000-00001C350000}"/>
    <cellStyle name="Comma 2 3 17" xfId="13608" xr:uid="{00000000-0005-0000-0000-00001D350000}"/>
    <cellStyle name="Comma 2 3 17 2" xfId="13609" xr:uid="{00000000-0005-0000-0000-00001E350000}"/>
    <cellStyle name="Comma 2 3 18" xfId="13610" xr:uid="{00000000-0005-0000-0000-00001F350000}"/>
    <cellStyle name="Comma 2 3 18 2" xfId="13611" xr:uid="{00000000-0005-0000-0000-000020350000}"/>
    <cellStyle name="Comma 2 3 19" xfId="13612" xr:uid="{00000000-0005-0000-0000-000021350000}"/>
    <cellStyle name="Comma 2 3 19 2" xfId="13613" xr:uid="{00000000-0005-0000-0000-000022350000}"/>
    <cellStyle name="Comma 2 3 2" xfId="13614" xr:uid="{00000000-0005-0000-0000-000023350000}"/>
    <cellStyle name="Comma 2 3 2 2" xfId="13615" xr:uid="{00000000-0005-0000-0000-000024350000}"/>
    <cellStyle name="Comma 2 3 20" xfId="13616" xr:uid="{00000000-0005-0000-0000-000025350000}"/>
    <cellStyle name="Comma 2 3 20 2" xfId="13617" xr:uid="{00000000-0005-0000-0000-000026350000}"/>
    <cellStyle name="Comma 2 3 21" xfId="13618" xr:uid="{00000000-0005-0000-0000-000027350000}"/>
    <cellStyle name="Comma 2 3 22" xfId="13619" xr:uid="{00000000-0005-0000-0000-000028350000}"/>
    <cellStyle name="Comma 2 3 23" xfId="13620" xr:uid="{00000000-0005-0000-0000-000029350000}"/>
    <cellStyle name="Comma 2 3 24" xfId="13621" xr:uid="{00000000-0005-0000-0000-00002A350000}"/>
    <cellStyle name="Comma 2 3 25" xfId="13622" xr:uid="{00000000-0005-0000-0000-00002B350000}"/>
    <cellStyle name="Comma 2 3 26" xfId="13623" xr:uid="{00000000-0005-0000-0000-00002C350000}"/>
    <cellStyle name="Comma 2 3 27" xfId="13624" xr:uid="{00000000-0005-0000-0000-00002D350000}"/>
    <cellStyle name="Comma 2 3 28" xfId="13625" xr:uid="{00000000-0005-0000-0000-00002E350000}"/>
    <cellStyle name="Comma 2 3 29" xfId="13626" xr:uid="{00000000-0005-0000-0000-00002F350000}"/>
    <cellStyle name="Comma 2 3 3" xfId="13627" xr:uid="{00000000-0005-0000-0000-000030350000}"/>
    <cellStyle name="Comma 2 3 3 2" xfId="13628" xr:uid="{00000000-0005-0000-0000-000031350000}"/>
    <cellStyle name="Comma 2 3 30" xfId="13629" xr:uid="{00000000-0005-0000-0000-000032350000}"/>
    <cellStyle name="Comma 2 3 31" xfId="13630" xr:uid="{00000000-0005-0000-0000-000033350000}"/>
    <cellStyle name="Comma 2 3 32" xfId="13631" xr:uid="{00000000-0005-0000-0000-000034350000}"/>
    <cellStyle name="Comma 2 3 33" xfId="13632" xr:uid="{00000000-0005-0000-0000-000035350000}"/>
    <cellStyle name="Comma 2 3 34" xfId="13633" xr:uid="{00000000-0005-0000-0000-000036350000}"/>
    <cellStyle name="Comma 2 3 35" xfId="13634" xr:uid="{00000000-0005-0000-0000-000037350000}"/>
    <cellStyle name="Comma 2 3 36" xfId="13635" xr:uid="{00000000-0005-0000-0000-000038350000}"/>
    <cellStyle name="Comma 2 3 37" xfId="13636" xr:uid="{00000000-0005-0000-0000-000039350000}"/>
    <cellStyle name="Comma 2 3 38" xfId="13637" xr:uid="{00000000-0005-0000-0000-00003A350000}"/>
    <cellStyle name="Comma 2 3 39" xfId="13638" xr:uid="{00000000-0005-0000-0000-00003B350000}"/>
    <cellStyle name="Comma 2 3 4" xfId="13639" xr:uid="{00000000-0005-0000-0000-00003C350000}"/>
    <cellStyle name="Comma 2 3 4 2" xfId="13640" xr:uid="{00000000-0005-0000-0000-00003D350000}"/>
    <cellStyle name="Comma 2 3 40" xfId="13641" xr:uid="{00000000-0005-0000-0000-00003E350000}"/>
    <cellStyle name="Comma 2 3 41" xfId="13642" xr:uid="{00000000-0005-0000-0000-00003F350000}"/>
    <cellStyle name="Comma 2 3 42" xfId="13643" xr:uid="{00000000-0005-0000-0000-000040350000}"/>
    <cellStyle name="Comma 2 3 43" xfId="13644" xr:uid="{00000000-0005-0000-0000-000041350000}"/>
    <cellStyle name="Comma 2 3 44" xfId="13645" xr:uid="{00000000-0005-0000-0000-000042350000}"/>
    <cellStyle name="Comma 2 3 45" xfId="13646" xr:uid="{00000000-0005-0000-0000-000043350000}"/>
    <cellStyle name="Comma 2 3 46" xfId="13647" xr:uid="{00000000-0005-0000-0000-000044350000}"/>
    <cellStyle name="Comma 2 3 47" xfId="13648" xr:uid="{00000000-0005-0000-0000-000045350000}"/>
    <cellStyle name="Comma 2 3 48" xfId="13649" xr:uid="{00000000-0005-0000-0000-000046350000}"/>
    <cellStyle name="Comma 2 3 49" xfId="13650" xr:uid="{00000000-0005-0000-0000-000047350000}"/>
    <cellStyle name="Comma 2 3 5" xfId="13651" xr:uid="{00000000-0005-0000-0000-000048350000}"/>
    <cellStyle name="Comma 2 3 5 2" xfId="13652" xr:uid="{00000000-0005-0000-0000-000049350000}"/>
    <cellStyle name="Comma 2 3 50" xfId="13653" xr:uid="{00000000-0005-0000-0000-00004A350000}"/>
    <cellStyle name="Comma 2 3 51" xfId="13654" xr:uid="{00000000-0005-0000-0000-00004B350000}"/>
    <cellStyle name="Comma 2 3 52" xfId="13655" xr:uid="{00000000-0005-0000-0000-00004C350000}"/>
    <cellStyle name="Comma 2 3 53" xfId="13656" xr:uid="{00000000-0005-0000-0000-00004D350000}"/>
    <cellStyle name="Comma 2 3 54" xfId="13657" xr:uid="{00000000-0005-0000-0000-00004E350000}"/>
    <cellStyle name="Comma 2 3 55" xfId="13658" xr:uid="{00000000-0005-0000-0000-00004F350000}"/>
    <cellStyle name="Comma 2 3 56" xfId="13659" xr:uid="{00000000-0005-0000-0000-000050350000}"/>
    <cellStyle name="Comma 2 3 57" xfId="13660" xr:uid="{00000000-0005-0000-0000-000051350000}"/>
    <cellStyle name="Comma 2 3 58" xfId="13661" xr:uid="{00000000-0005-0000-0000-000052350000}"/>
    <cellStyle name="Comma 2 3 59" xfId="13662" xr:uid="{00000000-0005-0000-0000-000053350000}"/>
    <cellStyle name="Comma 2 3 6" xfId="13663" xr:uid="{00000000-0005-0000-0000-000054350000}"/>
    <cellStyle name="Comma 2 3 6 2" xfId="13664" xr:uid="{00000000-0005-0000-0000-000055350000}"/>
    <cellStyle name="Comma 2 3 60" xfId="13665" xr:uid="{00000000-0005-0000-0000-000056350000}"/>
    <cellStyle name="Comma 2 3 61" xfId="13666" xr:uid="{00000000-0005-0000-0000-000057350000}"/>
    <cellStyle name="Comma 2 3 62" xfId="13667" xr:uid="{00000000-0005-0000-0000-000058350000}"/>
    <cellStyle name="Comma 2 3 63" xfId="13668" xr:uid="{00000000-0005-0000-0000-000059350000}"/>
    <cellStyle name="Comma 2 3 64" xfId="13669" xr:uid="{00000000-0005-0000-0000-00005A350000}"/>
    <cellStyle name="Comma 2 3 65" xfId="13670" xr:uid="{00000000-0005-0000-0000-00005B350000}"/>
    <cellStyle name="Comma 2 3 66" xfId="13671" xr:uid="{00000000-0005-0000-0000-00005C350000}"/>
    <cellStyle name="Comma 2 3 67" xfId="13672" xr:uid="{00000000-0005-0000-0000-00005D350000}"/>
    <cellStyle name="Comma 2 3 68" xfId="13673" xr:uid="{00000000-0005-0000-0000-00005E350000}"/>
    <cellStyle name="Comma 2 3 69" xfId="13674" xr:uid="{00000000-0005-0000-0000-00005F350000}"/>
    <cellStyle name="Comma 2 3 7" xfId="13675" xr:uid="{00000000-0005-0000-0000-000060350000}"/>
    <cellStyle name="Comma 2 3 7 2" xfId="13676" xr:uid="{00000000-0005-0000-0000-000061350000}"/>
    <cellStyle name="Comma 2 3 70" xfId="13677" xr:uid="{00000000-0005-0000-0000-000062350000}"/>
    <cellStyle name="Comma 2 3 71" xfId="13678" xr:uid="{00000000-0005-0000-0000-000063350000}"/>
    <cellStyle name="Comma 2 3 72" xfId="13679" xr:uid="{00000000-0005-0000-0000-000064350000}"/>
    <cellStyle name="Comma 2 3 73" xfId="13680" xr:uid="{00000000-0005-0000-0000-000065350000}"/>
    <cellStyle name="Comma 2 3 74" xfId="13681" xr:uid="{00000000-0005-0000-0000-000066350000}"/>
    <cellStyle name="Comma 2 3 75" xfId="13682" xr:uid="{00000000-0005-0000-0000-000067350000}"/>
    <cellStyle name="Comma 2 3 76" xfId="13683" xr:uid="{00000000-0005-0000-0000-000068350000}"/>
    <cellStyle name="Comma 2 3 77" xfId="13684" xr:uid="{00000000-0005-0000-0000-000069350000}"/>
    <cellStyle name="Comma 2 3 78" xfId="13685" xr:uid="{00000000-0005-0000-0000-00006A350000}"/>
    <cellStyle name="Comma 2 3 79" xfId="13686" xr:uid="{00000000-0005-0000-0000-00006B350000}"/>
    <cellStyle name="Comma 2 3 8" xfId="13687" xr:uid="{00000000-0005-0000-0000-00006C350000}"/>
    <cellStyle name="Comma 2 3 8 2" xfId="13688" xr:uid="{00000000-0005-0000-0000-00006D350000}"/>
    <cellStyle name="Comma 2 3 80" xfId="13689" xr:uid="{00000000-0005-0000-0000-00006E350000}"/>
    <cellStyle name="Comma 2 3 81" xfId="13690" xr:uid="{00000000-0005-0000-0000-00006F350000}"/>
    <cellStyle name="Comma 2 3 82" xfId="13691" xr:uid="{00000000-0005-0000-0000-000070350000}"/>
    <cellStyle name="Comma 2 3 83" xfId="13692" xr:uid="{00000000-0005-0000-0000-000071350000}"/>
    <cellStyle name="Comma 2 3 84" xfId="13693" xr:uid="{00000000-0005-0000-0000-000072350000}"/>
    <cellStyle name="Comma 2 3 85" xfId="13694" xr:uid="{00000000-0005-0000-0000-000073350000}"/>
    <cellStyle name="Comma 2 3 86" xfId="13695" xr:uid="{00000000-0005-0000-0000-000074350000}"/>
    <cellStyle name="Comma 2 3 87" xfId="13696" xr:uid="{00000000-0005-0000-0000-000075350000}"/>
    <cellStyle name="Comma 2 3 88" xfId="13697" xr:uid="{00000000-0005-0000-0000-000076350000}"/>
    <cellStyle name="Comma 2 3 89" xfId="13698" xr:uid="{00000000-0005-0000-0000-000077350000}"/>
    <cellStyle name="Comma 2 3 9" xfId="13699" xr:uid="{00000000-0005-0000-0000-000078350000}"/>
    <cellStyle name="Comma 2 3 9 2" xfId="13700" xr:uid="{00000000-0005-0000-0000-000079350000}"/>
    <cellStyle name="Comma 2 3 90" xfId="13701" xr:uid="{00000000-0005-0000-0000-00007A350000}"/>
    <cellStyle name="Comma 2 3 91" xfId="13702" xr:uid="{00000000-0005-0000-0000-00007B350000}"/>
    <cellStyle name="Comma 2 3 92" xfId="13703" xr:uid="{00000000-0005-0000-0000-00007C350000}"/>
    <cellStyle name="Comma 2 3 93" xfId="13704" xr:uid="{00000000-0005-0000-0000-00007D350000}"/>
    <cellStyle name="Comma 2 3 94" xfId="13705" xr:uid="{00000000-0005-0000-0000-00007E350000}"/>
    <cellStyle name="Comma 2 3 95" xfId="13706" xr:uid="{00000000-0005-0000-0000-00007F350000}"/>
    <cellStyle name="Comma 2 3 96" xfId="13707" xr:uid="{00000000-0005-0000-0000-000080350000}"/>
    <cellStyle name="Comma 2 3 97" xfId="13708" xr:uid="{00000000-0005-0000-0000-000081350000}"/>
    <cellStyle name="Comma 2 3 98" xfId="13709" xr:uid="{00000000-0005-0000-0000-000082350000}"/>
    <cellStyle name="Comma 2 3 99" xfId="13710" xr:uid="{00000000-0005-0000-0000-000083350000}"/>
    <cellStyle name="Comma 2 30" xfId="13711" xr:uid="{00000000-0005-0000-0000-000084350000}"/>
    <cellStyle name="Comma 2 30 10" xfId="13712" xr:uid="{00000000-0005-0000-0000-000085350000}"/>
    <cellStyle name="Comma 2 30 11" xfId="13713" xr:uid="{00000000-0005-0000-0000-000086350000}"/>
    <cellStyle name="Comma 2 30 12" xfId="13714" xr:uid="{00000000-0005-0000-0000-000087350000}"/>
    <cellStyle name="Comma 2 30 2" xfId="13715" xr:uid="{00000000-0005-0000-0000-000088350000}"/>
    <cellStyle name="Comma 2 30 2 2" xfId="13716" xr:uid="{00000000-0005-0000-0000-000089350000}"/>
    <cellStyle name="Comma 2 30 3" xfId="13717" xr:uid="{00000000-0005-0000-0000-00008A350000}"/>
    <cellStyle name="Comma 2 30 3 2" xfId="13718" xr:uid="{00000000-0005-0000-0000-00008B350000}"/>
    <cellStyle name="Comma 2 30 4" xfId="13719" xr:uid="{00000000-0005-0000-0000-00008C350000}"/>
    <cellStyle name="Comma 2 30 4 2" xfId="13720" xr:uid="{00000000-0005-0000-0000-00008D350000}"/>
    <cellStyle name="Comma 2 30 5" xfId="13721" xr:uid="{00000000-0005-0000-0000-00008E350000}"/>
    <cellStyle name="Comma 2 30 5 2" xfId="13722" xr:uid="{00000000-0005-0000-0000-00008F350000}"/>
    <cellStyle name="Comma 2 30 6" xfId="13723" xr:uid="{00000000-0005-0000-0000-000090350000}"/>
    <cellStyle name="Comma 2 30 6 2" xfId="13724" xr:uid="{00000000-0005-0000-0000-000091350000}"/>
    <cellStyle name="Comma 2 30 7" xfId="13725" xr:uid="{00000000-0005-0000-0000-000092350000}"/>
    <cellStyle name="Comma 2 30 7 2" xfId="13726" xr:uid="{00000000-0005-0000-0000-000093350000}"/>
    <cellStyle name="Comma 2 30 8" xfId="13727" xr:uid="{00000000-0005-0000-0000-000094350000}"/>
    <cellStyle name="Comma 2 30 8 2" xfId="13728" xr:uid="{00000000-0005-0000-0000-000095350000}"/>
    <cellStyle name="Comma 2 30 9" xfId="13729" xr:uid="{00000000-0005-0000-0000-000096350000}"/>
    <cellStyle name="Comma 2 30 9 2" xfId="13730" xr:uid="{00000000-0005-0000-0000-000097350000}"/>
    <cellStyle name="Comma 2 31" xfId="13731" xr:uid="{00000000-0005-0000-0000-000098350000}"/>
    <cellStyle name="Comma 2 31 2" xfId="13732" xr:uid="{00000000-0005-0000-0000-000099350000}"/>
    <cellStyle name="Comma 2 32" xfId="13733" xr:uid="{00000000-0005-0000-0000-00009A350000}"/>
    <cellStyle name="Comma 2 32 2" xfId="13734" xr:uid="{00000000-0005-0000-0000-00009B350000}"/>
    <cellStyle name="Comma 2 33" xfId="13735" xr:uid="{00000000-0005-0000-0000-00009C350000}"/>
    <cellStyle name="Comma 2 33 2" xfId="13736" xr:uid="{00000000-0005-0000-0000-00009D350000}"/>
    <cellStyle name="Comma 2 34" xfId="13737" xr:uid="{00000000-0005-0000-0000-00009E350000}"/>
    <cellStyle name="Comma 2 34 2" xfId="13738" xr:uid="{00000000-0005-0000-0000-00009F350000}"/>
    <cellStyle name="Comma 2 34 2 2" xfId="13739" xr:uid="{00000000-0005-0000-0000-0000A0350000}"/>
    <cellStyle name="Comma 2 34 3" xfId="13740" xr:uid="{00000000-0005-0000-0000-0000A1350000}"/>
    <cellStyle name="Comma 2 34 3 2" xfId="13741" xr:uid="{00000000-0005-0000-0000-0000A2350000}"/>
    <cellStyle name="Comma 2 34 4" xfId="13742" xr:uid="{00000000-0005-0000-0000-0000A3350000}"/>
    <cellStyle name="Comma 2 34 4 2" xfId="13743" xr:uid="{00000000-0005-0000-0000-0000A4350000}"/>
    <cellStyle name="Comma 2 34 5" xfId="13744" xr:uid="{00000000-0005-0000-0000-0000A5350000}"/>
    <cellStyle name="Comma 2 34 5 2" xfId="13745" xr:uid="{00000000-0005-0000-0000-0000A6350000}"/>
    <cellStyle name="Comma 2 34 6" xfId="13746" xr:uid="{00000000-0005-0000-0000-0000A7350000}"/>
    <cellStyle name="Comma 2 34 6 2" xfId="13747" xr:uid="{00000000-0005-0000-0000-0000A8350000}"/>
    <cellStyle name="Comma 2 34 7" xfId="13748" xr:uid="{00000000-0005-0000-0000-0000A9350000}"/>
    <cellStyle name="Comma 2 34 8" xfId="13749" xr:uid="{00000000-0005-0000-0000-0000AA350000}"/>
    <cellStyle name="Comma 2 34 9" xfId="13750" xr:uid="{00000000-0005-0000-0000-0000AB350000}"/>
    <cellStyle name="Comma 2 35" xfId="13751" xr:uid="{00000000-0005-0000-0000-0000AC350000}"/>
    <cellStyle name="Comma 2 35 2" xfId="13752" xr:uid="{00000000-0005-0000-0000-0000AD350000}"/>
    <cellStyle name="Comma 2 35 2 2" xfId="13753" xr:uid="{00000000-0005-0000-0000-0000AE350000}"/>
    <cellStyle name="Comma 2 35 3" xfId="13754" xr:uid="{00000000-0005-0000-0000-0000AF350000}"/>
    <cellStyle name="Comma 2 35 3 2" xfId="13755" xr:uid="{00000000-0005-0000-0000-0000B0350000}"/>
    <cellStyle name="Comma 2 35 4" xfId="13756" xr:uid="{00000000-0005-0000-0000-0000B1350000}"/>
    <cellStyle name="Comma 2 35 4 2" xfId="13757" xr:uid="{00000000-0005-0000-0000-0000B2350000}"/>
    <cellStyle name="Comma 2 35 5" xfId="13758" xr:uid="{00000000-0005-0000-0000-0000B3350000}"/>
    <cellStyle name="Comma 2 35 5 2" xfId="13759" xr:uid="{00000000-0005-0000-0000-0000B4350000}"/>
    <cellStyle name="Comma 2 35 6" xfId="13760" xr:uid="{00000000-0005-0000-0000-0000B5350000}"/>
    <cellStyle name="Comma 2 35 6 2" xfId="13761" xr:uid="{00000000-0005-0000-0000-0000B6350000}"/>
    <cellStyle name="Comma 2 35 7" xfId="13762" xr:uid="{00000000-0005-0000-0000-0000B7350000}"/>
    <cellStyle name="Comma 2 35 8" xfId="13763" xr:uid="{00000000-0005-0000-0000-0000B8350000}"/>
    <cellStyle name="Comma 2 35 9" xfId="13764" xr:uid="{00000000-0005-0000-0000-0000B9350000}"/>
    <cellStyle name="Comma 2 36" xfId="13765" xr:uid="{00000000-0005-0000-0000-0000BA350000}"/>
    <cellStyle name="Comma 2 36 2" xfId="13766" xr:uid="{00000000-0005-0000-0000-0000BB350000}"/>
    <cellStyle name="Comma 2 37" xfId="13767" xr:uid="{00000000-0005-0000-0000-0000BC350000}"/>
    <cellStyle name="Comma 2 37 2" xfId="13768" xr:uid="{00000000-0005-0000-0000-0000BD350000}"/>
    <cellStyle name="Comma 2 38" xfId="13769" xr:uid="{00000000-0005-0000-0000-0000BE350000}"/>
    <cellStyle name="Comma 2 38 2" xfId="13770" xr:uid="{00000000-0005-0000-0000-0000BF350000}"/>
    <cellStyle name="Comma 2 39" xfId="13771" xr:uid="{00000000-0005-0000-0000-0000C0350000}"/>
    <cellStyle name="Comma 2 39 2" xfId="13772" xr:uid="{00000000-0005-0000-0000-0000C1350000}"/>
    <cellStyle name="Comma 2 39 2 2" xfId="13773" xr:uid="{00000000-0005-0000-0000-0000C2350000}"/>
    <cellStyle name="Comma 2 39 2 2 2" xfId="13774" xr:uid="{00000000-0005-0000-0000-0000C3350000}"/>
    <cellStyle name="Comma 2 39 2 3" xfId="13775" xr:uid="{00000000-0005-0000-0000-0000C4350000}"/>
    <cellStyle name="Comma 2 39 2 3 2" xfId="13776" xr:uid="{00000000-0005-0000-0000-0000C5350000}"/>
    <cellStyle name="Comma 2 39 2 4" xfId="13777" xr:uid="{00000000-0005-0000-0000-0000C6350000}"/>
    <cellStyle name="Comma 2 39 3" xfId="13778" xr:uid="{00000000-0005-0000-0000-0000C7350000}"/>
    <cellStyle name="Comma 2 39 3 2" xfId="13779" xr:uid="{00000000-0005-0000-0000-0000C8350000}"/>
    <cellStyle name="Comma 2 39 4" xfId="13780" xr:uid="{00000000-0005-0000-0000-0000C9350000}"/>
    <cellStyle name="Comma 2 39 4 2" xfId="13781" xr:uid="{00000000-0005-0000-0000-0000CA350000}"/>
    <cellStyle name="Comma 2 39 5" xfId="13782" xr:uid="{00000000-0005-0000-0000-0000CB350000}"/>
    <cellStyle name="Comma 2 4" xfId="13783" xr:uid="{00000000-0005-0000-0000-0000CC350000}"/>
    <cellStyle name="Comma 2 4 10" xfId="13784" xr:uid="{00000000-0005-0000-0000-0000CD350000}"/>
    <cellStyle name="Comma 2 4 10 2" xfId="13785" xr:uid="{00000000-0005-0000-0000-0000CE350000}"/>
    <cellStyle name="Comma 2 4 100" xfId="13786" xr:uid="{00000000-0005-0000-0000-0000CF350000}"/>
    <cellStyle name="Comma 2 4 101" xfId="13787" xr:uid="{00000000-0005-0000-0000-0000D0350000}"/>
    <cellStyle name="Comma 2 4 102" xfId="13788" xr:uid="{00000000-0005-0000-0000-0000D1350000}"/>
    <cellStyle name="Comma 2 4 103" xfId="13789" xr:uid="{00000000-0005-0000-0000-0000D2350000}"/>
    <cellStyle name="Comma 2 4 104" xfId="13790" xr:uid="{00000000-0005-0000-0000-0000D3350000}"/>
    <cellStyle name="Comma 2 4 105" xfId="13791" xr:uid="{00000000-0005-0000-0000-0000D4350000}"/>
    <cellStyle name="Comma 2 4 106" xfId="13792" xr:uid="{00000000-0005-0000-0000-0000D5350000}"/>
    <cellStyle name="Comma 2 4 107" xfId="13793" xr:uid="{00000000-0005-0000-0000-0000D6350000}"/>
    <cellStyle name="Comma 2 4 108" xfId="13794" xr:uid="{00000000-0005-0000-0000-0000D7350000}"/>
    <cellStyle name="Comma 2 4 109" xfId="13795" xr:uid="{00000000-0005-0000-0000-0000D8350000}"/>
    <cellStyle name="Comma 2 4 11" xfId="13796" xr:uid="{00000000-0005-0000-0000-0000D9350000}"/>
    <cellStyle name="Comma 2 4 11 2" xfId="13797" xr:uid="{00000000-0005-0000-0000-0000DA350000}"/>
    <cellStyle name="Comma 2 4 110" xfId="13798" xr:uid="{00000000-0005-0000-0000-0000DB350000}"/>
    <cellStyle name="Comma 2 4 111" xfId="13799" xr:uid="{00000000-0005-0000-0000-0000DC350000}"/>
    <cellStyle name="Comma 2 4 112" xfId="13800" xr:uid="{00000000-0005-0000-0000-0000DD350000}"/>
    <cellStyle name="Comma 2 4 113" xfId="13801" xr:uid="{00000000-0005-0000-0000-0000DE350000}"/>
    <cellStyle name="Comma 2 4 114" xfId="13802" xr:uid="{00000000-0005-0000-0000-0000DF350000}"/>
    <cellStyle name="Comma 2 4 115" xfId="13803" xr:uid="{00000000-0005-0000-0000-0000E0350000}"/>
    <cellStyle name="Comma 2 4 116" xfId="13804" xr:uid="{00000000-0005-0000-0000-0000E1350000}"/>
    <cellStyle name="Comma 2 4 117" xfId="13805" xr:uid="{00000000-0005-0000-0000-0000E2350000}"/>
    <cellStyle name="Comma 2 4 118" xfId="13806" xr:uid="{00000000-0005-0000-0000-0000E3350000}"/>
    <cellStyle name="Comma 2 4 119" xfId="13807" xr:uid="{00000000-0005-0000-0000-0000E4350000}"/>
    <cellStyle name="Comma 2 4 12" xfId="13808" xr:uid="{00000000-0005-0000-0000-0000E5350000}"/>
    <cellStyle name="Comma 2 4 12 2" xfId="13809" xr:uid="{00000000-0005-0000-0000-0000E6350000}"/>
    <cellStyle name="Comma 2 4 120" xfId="13810" xr:uid="{00000000-0005-0000-0000-0000E7350000}"/>
    <cellStyle name="Comma 2 4 121" xfId="13811" xr:uid="{00000000-0005-0000-0000-0000E8350000}"/>
    <cellStyle name="Comma 2 4 122" xfId="13812" xr:uid="{00000000-0005-0000-0000-0000E9350000}"/>
    <cellStyle name="Comma 2 4 123" xfId="13813" xr:uid="{00000000-0005-0000-0000-0000EA350000}"/>
    <cellStyle name="Comma 2 4 124" xfId="13814" xr:uid="{00000000-0005-0000-0000-0000EB350000}"/>
    <cellStyle name="Comma 2 4 125" xfId="13815" xr:uid="{00000000-0005-0000-0000-0000EC350000}"/>
    <cellStyle name="Comma 2 4 126" xfId="13816" xr:uid="{00000000-0005-0000-0000-0000ED350000}"/>
    <cellStyle name="Comma 2 4 127" xfId="13817" xr:uid="{00000000-0005-0000-0000-0000EE350000}"/>
    <cellStyle name="Comma 2 4 128" xfId="13818" xr:uid="{00000000-0005-0000-0000-0000EF350000}"/>
    <cellStyle name="Comma 2 4 129" xfId="13819" xr:uid="{00000000-0005-0000-0000-0000F0350000}"/>
    <cellStyle name="Comma 2 4 13" xfId="13820" xr:uid="{00000000-0005-0000-0000-0000F1350000}"/>
    <cellStyle name="Comma 2 4 13 2" xfId="13821" xr:uid="{00000000-0005-0000-0000-0000F2350000}"/>
    <cellStyle name="Comma 2 4 130" xfId="13822" xr:uid="{00000000-0005-0000-0000-0000F3350000}"/>
    <cellStyle name="Comma 2 4 131" xfId="13823" xr:uid="{00000000-0005-0000-0000-0000F4350000}"/>
    <cellStyle name="Comma 2 4 132" xfId="13824" xr:uid="{00000000-0005-0000-0000-0000F5350000}"/>
    <cellStyle name="Comma 2 4 133" xfId="13825" xr:uid="{00000000-0005-0000-0000-0000F6350000}"/>
    <cellStyle name="Comma 2 4 134" xfId="13826" xr:uid="{00000000-0005-0000-0000-0000F7350000}"/>
    <cellStyle name="Comma 2 4 135" xfId="13827" xr:uid="{00000000-0005-0000-0000-0000F8350000}"/>
    <cellStyle name="Comma 2 4 136" xfId="13828" xr:uid="{00000000-0005-0000-0000-0000F9350000}"/>
    <cellStyle name="Comma 2 4 137" xfId="13829" xr:uid="{00000000-0005-0000-0000-0000FA350000}"/>
    <cellStyle name="Comma 2 4 138" xfId="13830" xr:uid="{00000000-0005-0000-0000-0000FB350000}"/>
    <cellStyle name="Comma 2 4 139" xfId="13831" xr:uid="{00000000-0005-0000-0000-0000FC350000}"/>
    <cellStyle name="Comma 2 4 14" xfId="13832" xr:uid="{00000000-0005-0000-0000-0000FD350000}"/>
    <cellStyle name="Comma 2 4 14 2" xfId="13833" xr:uid="{00000000-0005-0000-0000-0000FE350000}"/>
    <cellStyle name="Comma 2 4 140" xfId="13834" xr:uid="{00000000-0005-0000-0000-0000FF350000}"/>
    <cellStyle name="Comma 2 4 141" xfId="13835" xr:uid="{00000000-0005-0000-0000-000000360000}"/>
    <cellStyle name="Comma 2 4 142" xfId="13836" xr:uid="{00000000-0005-0000-0000-000001360000}"/>
    <cellStyle name="Comma 2 4 143" xfId="13837" xr:uid="{00000000-0005-0000-0000-000002360000}"/>
    <cellStyle name="Comma 2 4 144" xfId="13838" xr:uid="{00000000-0005-0000-0000-000003360000}"/>
    <cellStyle name="Comma 2 4 145" xfId="13839" xr:uid="{00000000-0005-0000-0000-000004360000}"/>
    <cellStyle name="Comma 2 4 146" xfId="13840" xr:uid="{00000000-0005-0000-0000-000005360000}"/>
    <cellStyle name="Comma 2 4 147" xfId="13841" xr:uid="{00000000-0005-0000-0000-000006360000}"/>
    <cellStyle name="Comma 2 4 148" xfId="13842" xr:uid="{00000000-0005-0000-0000-000007360000}"/>
    <cellStyle name="Comma 2 4 149" xfId="13843" xr:uid="{00000000-0005-0000-0000-000008360000}"/>
    <cellStyle name="Comma 2 4 15" xfId="13844" xr:uid="{00000000-0005-0000-0000-000009360000}"/>
    <cellStyle name="Comma 2 4 15 2" xfId="13845" xr:uid="{00000000-0005-0000-0000-00000A360000}"/>
    <cellStyle name="Comma 2 4 150" xfId="13846" xr:uid="{00000000-0005-0000-0000-00000B360000}"/>
    <cellStyle name="Comma 2 4 151" xfId="13847" xr:uid="{00000000-0005-0000-0000-00000C360000}"/>
    <cellStyle name="Comma 2 4 152" xfId="13848" xr:uid="{00000000-0005-0000-0000-00000D360000}"/>
    <cellStyle name="Comma 2 4 153" xfId="13849" xr:uid="{00000000-0005-0000-0000-00000E360000}"/>
    <cellStyle name="Comma 2 4 154" xfId="13850" xr:uid="{00000000-0005-0000-0000-00000F360000}"/>
    <cellStyle name="Comma 2 4 155" xfId="13851" xr:uid="{00000000-0005-0000-0000-000010360000}"/>
    <cellStyle name="Comma 2 4 156" xfId="13852" xr:uid="{00000000-0005-0000-0000-000011360000}"/>
    <cellStyle name="Comma 2 4 157" xfId="13853" xr:uid="{00000000-0005-0000-0000-000012360000}"/>
    <cellStyle name="Comma 2 4 158" xfId="13854" xr:uid="{00000000-0005-0000-0000-000013360000}"/>
    <cellStyle name="Comma 2 4 159" xfId="13855" xr:uid="{00000000-0005-0000-0000-000014360000}"/>
    <cellStyle name="Comma 2 4 16" xfId="13856" xr:uid="{00000000-0005-0000-0000-000015360000}"/>
    <cellStyle name="Comma 2 4 16 2" xfId="13857" xr:uid="{00000000-0005-0000-0000-000016360000}"/>
    <cellStyle name="Comma 2 4 160" xfId="13858" xr:uid="{00000000-0005-0000-0000-000017360000}"/>
    <cellStyle name="Comma 2 4 161" xfId="13859" xr:uid="{00000000-0005-0000-0000-000018360000}"/>
    <cellStyle name="Comma 2 4 17" xfId="13860" xr:uid="{00000000-0005-0000-0000-000019360000}"/>
    <cellStyle name="Comma 2 4 17 2" xfId="13861" xr:uid="{00000000-0005-0000-0000-00001A360000}"/>
    <cellStyle name="Comma 2 4 18" xfId="13862" xr:uid="{00000000-0005-0000-0000-00001B360000}"/>
    <cellStyle name="Comma 2 4 18 2" xfId="13863" xr:uid="{00000000-0005-0000-0000-00001C360000}"/>
    <cellStyle name="Comma 2 4 19" xfId="13864" xr:uid="{00000000-0005-0000-0000-00001D360000}"/>
    <cellStyle name="Comma 2 4 19 2" xfId="13865" xr:uid="{00000000-0005-0000-0000-00001E360000}"/>
    <cellStyle name="Comma 2 4 2" xfId="13866" xr:uid="{00000000-0005-0000-0000-00001F360000}"/>
    <cellStyle name="Comma 2 4 2 2" xfId="13867" xr:uid="{00000000-0005-0000-0000-000020360000}"/>
    <cellStyle name="Comma 2 4 20" xfId="13868" xr:uid="{00000000-0005-0000-0000-000021360000}"/>
    <cellStyle name="Comma 2 4 20 2" xfId="13869" xr:uid="{00000000-0005-0000-0000-000022360000}"/>
    <cellStyle name="Comma 2 4 21" xfId="13870" xr:uid="{00000000-0005-0000-0000-000023360000}"/>
    <cellStyle name="Comma 2 4 22" xfId="13871" xr:uid="{00000000-0005-0000-0000-000024360000}"/>
    <cellStyle name="Comma 2 4 23" xfId="13872" xr:uid="{00000000-0005-0000-0000-000025360000}"/>
    <cellStyle name="Comma 2 4 24" xfId="13873" xr:uid="{00000000-0005-0000-0000-000026360000}"/>
    <cellStyle name="Comma 2 4 25" xfId="13874" xr:uid="{00000000-0005-0000-0000-000027360000}"/>
    <cellStyle name="Comma 2 4 26" xfId="13875" xr:uid="{00000000-0005-0000-0000-000028360000}"/>
    <cellStyle name="Comma 2 4 27" xfId="13876" xr:uid="{00000000-0005-0000-0000-000029360000}"/>
    <cellStyle name="Comma 2 4 28" xfId="13877" xr:uid="{00000000-0005-0000-0000-00002A360000}"/>
    <cellStyle name="Comma 2 4 29" xfId="13878" xr:uid="{00000000-0005-0000-0000-00002B360000}"/>
    <cellStyle name="Comma 2 4 3" xfId="13879" xr:uid="{00000000-0005-0000-0000-00002C360000}"/>
    <cellStyle name="Comma 2 4 3 2" xfId="13880" xr:uid="{00000000-0005-0000-0000-00002D360000}"/>
    <cellStyle name="Comma 2 4 30" xfId="13881" xr:uid="{00000000-0005-0000-0000-00002E360000}"/>
    <cellStyle name="Comma 2 4 31" xfId="13882" xr:uid="{00000000-0005-0000-0000-00002F360000}"/>
    <cellStyle name="Comma 2 4 32" xfId="13883" xr:uid="{00000000-0005-0000-0000-000030360000}"/>
    <cellStyle name="Comma 2 4 33" xfId="13884" xr:uid="{00000000-0005-0000-0000-000031360000}"/>
    <cellStyle name="Comma 2 4 34" xfId="13885" xr:uid="{00000000-0005-0000-0000-000032360000}"/>
    <cellStyle name="Comma 2 4 35" xfId="13886" xr:uid="{00000000-0005-0000-0000-000033360000}"/>
    <cellStyle name="Comma 2 4 36" xfId="13887" xr:uid="{00000000-0005-0000-0000-000034360000}"/>
    <cellStyle name="Comma 2 4 37" xfId="13888" xr:uid="{00000000-0005-0000-0000-000035360000}"/>
    <cellStyle name="Comma 2 4 38" xfId="13889" xr:uid="{00000000-0005-0000-0000-000036360000}"/>
    <cellStyle name="Comma 2 4 39" xfId="13890" xr:uid="{00000000-0005-0000-0000-000037360000}"/>
    <cellStyle name="Comma 2 4 4" xfId="13891" xr:uid="{00000000-0005-0000-0000-000038360000}"/>
    <cellStyle name="Comma 2 4 4 2" xfId="13892" xr:uid="{00000000-0005-0000-0000-000039360000}"/>
    <cellStyle name="Comma 2 4 40" xfId="13893" xr:uid="{00000000-0005-0000-0000-00003A360000}"/>
    <cellStyle name="Comma 2 4 41" xfId="13894" xr:uid="{00000000-0005-0000-0000-00003B360000}"/>
    <cellStyle name="Comma 2 4 42" xfId="13895" xr:uid="{00000000-0005-0000-0000-00003C360000}"/>
    <cellStyle name="Comma 2 4 43" xfId="13896" xr:uid="{00000000-0005-0000-0000-00003D360000}"/>
    <cellStyle name="Comma 2 4 44" xfId="13897" xr:uid="{00000000-0005-0000-0000-00003E360000}"/>
    <cellStyle name="Comma 2 4 45" xfId="13898" xr:uid="{00000000-0005-0000-0000-00003F360000}"/>
    <cellStyle name="Comma 2 4 46" xfId="13899" xr:uid="{00000000-0005-0000-0000-000040360000}"/>
    <cellStyle name="Comma 2 4 47" xfId="13900" xr:uid="{00000000-0005-0000-0000-000041360000}"/>
    <cellStyle name="Comma 2 4 48" xfId="13901" xr:uid="{00000000-0005-0000-0000-000042360000}"/>
    <cellStyle name="Comma 2 4 49" xfId="13902" xr:uid="{00000000-0005-0000-0000-000043360000}"/>
    <cellStyle name="Comma 2 4 5" xfId="13903" xr:uid="{00000000-0005-0000-0000-000044360000}"/>
    <cellStyle name="Comma 2 4 5 2" xfId="13904" xr:uid="{00000000-0005-0000-0000-000045360000}"/>
    <cellStyle name="Comma 2 4 50" xfId="13905" xr:uid="{00000000-0005-0000-0000-000046360000}"/>
    <cellStyle name="Comma 2 4 51" xfId="13906" xr:uid="{00000000-0005-0000-0000-000047360000}"/>
    <cellStyle name="Comma 2 4 52" xfId="13907" xr:uid="{00000000-0005-0000-0000-000048360000}"/>
    <cellStyle name="Comma 2 4 53" xfId="13908" xr:uid="{00000000-0005-0000-0000-000049360000}"/>
    <cellStyle name="Comma 2 4 54" xfId="13909" xr:uid="{00000000-0005-0000-0000-00004A360000}"/>
    <cellStyle name="Comma 2 4 55" xfId="13910" xr:uid="{00000000-0005-0000-0000-00004B360000}"/>
    <cellStyle name="Comma 2 4 56" xfId="13911" xr:uid="{00000000-0005-0000-0000-00004C360000}"/>
    <cellStyle name="Comma 2 4 57" xfId="13912" xr:uid="{00000000-0005-0000-0000-00004D360000}"/>
    <cellStyle name="Comma 2 4 58" xfId="13913" xr:uid="{00000000-0005-0000-0000-00004E360000}"/>
    <cellStyle name="Comma 2 4 59" xfId="13914" xr:uid="{00000000-0005-0000-0000-00004F360000}"/>
    <cellStyle name="Comma 2 4 6" xfId="13915" xr:uid="{00000000-0005-0000-0000-000050360000}"/>
    <cellStyle name="Comma 2 4 6 2" xfId="13916" xr:uid="{00000000-0005-0000-0000-000051360000}"/>
    <cellStyle name="Comma 2 4 60" xfId="13917" xr:uid="{00000000-0005-0000-0000-000052360000}"/>
    <cellStyle name="Comma 2 4 61" xfId="13918" xr:uid="{00000000-0005-0000-0000-000053360000}"/>
    <cellStyle name="Comma 2 4 62" xfId="13919" xr:uid="{00000000-0005-0000-0000-000054360000}"/>
    <cellStyle name="Comma 2 4 63" xfId="13920" xr:uid="{00000000-0005-0000-0000-000055360000}"/>
    <cellStyle name="Comma 2 4 64" xfId="13921" xr:uid="{00000000-0005-0000-0000-000056360000}"/>
    <cellStyle name="Comma 2 4 65" xfId="13922" xr:uid="{00000000-0005-0000-0000-000057360000}"/>
    <cellStyle name="Comma 2 4 66" xfId="13923" xr:uid="{00000000-0005-0000-0000-000058360000}"/>
    <cellStyle name="Comma 2 4 67" xfId="13924" xr:uid="{00000000-0005-0000-0000-000059360000}"/>
    <cellStyle name="Comma 2 4 68" xfId="13925" xr:uid="{00000000-0005-0000-0000-00005A360000}"/>
    <cellStyle name="Comma 2 4 69" xfId="13926" xr:uid="{00000000-0005-0000-0000-00005B360000}"/>
    <cellStyle name="Comma 2 4 7" xfId="13927" xr:uid="{00000000-0005-0000-0000-00005C360000}"/>
    <cellStyle name="Comma 2 4 7 2" xfId="13928" xr:uid="{00000000-0005-0000-0000-00005D360000}"/>
    <cellStyle name="Comma 2 4 70" xfId="13929" xr:uid="{00000000-0005-0000-0000-00005E360000}"/>
    <cellStyle name="Comma 2 4 71" xfId="13930" xr:uid="{00000000-0005-0000-0000-00005F360000}"/>
    <cellStyle name="Comma 2 4 72" xfId="13931" xr:uid="{00000000-0005-0000-0000-000060360000}"/>
    <cellStyle name="Comma 2 4 73" xfId="13932" xr:uid="{00000000-0005-0000-0000-000061360000}"/>
    <cellStyle name="Comma 2 4 74" xfId="13933" xr:uid="{00000000-0005-0000-0000-000062360000}"/>
    <cellStyle name="Comma 2 4 75" xfId="13934" xr:uid="{00000000-0005-0000-0000-000063360000}"/>
    <cellStyle name="Comma 2 4 76" xfId="13935" xr:uid="{00000000-0005-0000-0000-000064360000}"/>
    <cellStyle name="Comma 2 4 77" xfId="13936" xr:uid="{00000000-0005-0000-0000-000065360000}"/>
    <cellStyle name="Comma 2 4 78" xfId="13937" xr:uid="{00000000-0005-0000-0000-000066360000}"/>
    <cellStyle name="Comma 2 4 79" xfId="13938" xr:uid="{00000000-0005-0000-0000-000067360000}"/>
    <cellStyle name="Comma 2 4 8" xfId="13939" xr:uid="{00000000-0005-0000-0000-000068360000}"/>
    <cellStyle name="Comma 2 4 8 2" xfId="13940" xr:uid="{00000000-0005-0000-0000-000069360000}"/>
    <cellStyle name="Comma 2 4 80" xfId="13941" xr:uid="{00000000-0005-0000-0000-00006A360000}"/>
    <cellStyle name="Comma 2 4 81" xfId="13942" xr:uid="{00000000-0005-0000-0000-00006B360000}"/>
    <cellStyle name="Comma 2 4 82" xfId="13943" xr:uid="{00000000-0005-0000-0000-00006C360000}"/>
    <cellStyle name="Comma 2 4 83" xfId="13944" xr:uid="{00000000-0005-0000-0000-00006D360000}"/>
    <cellStyle name="Comma 2 4 84" xfId="13945" xr:uid="{00000000-0005-0000-0000-00006E360000}"/>
    <cellStyle name="Comma 2 4 85" xfId="13946" xr:uid="{00000000-0005-0000-0000-00006F360000}"/>
    <cellStyle name="Comma 2 4 86" xfId="13947" xr:uid="{00000000-0005-0000-0000-000070360000}"/>
    <cellStyle name="Comma 2 4 87" xfId="13948" xr:uid="{00000000-0005-0000-0000-000071360000}"/>
    <cellStyle name="Comma 2 4 88" xfId="13949" xr:uid="{00000000-0005-0000-0000-000072360000}"/>
    <cellStyle name="Comma 2 4 89" xfId="13950" xr:uid="{00000000-0005-0000-0000-000073360000}"/>
    <cellStyle name="Comma 2 4 9" xfId="13951" xr:uid="{00000000-0005-0000-0000-000074360000}"/>
    <cellStyle name="Comma 2 4 9 2" xfId="13952" xr:uid="{00000000-0005-0000-0000-000075360000}"/>
    <cellStyle name="Comma 2 4 90" xfId="13953" xr:uid="{00000000-0005-0000-0000-000076360000}"/>
    <cellStyle name="Comma 2 4 91" xfId="13954" xr:uid="{00000000-0005-0000-0000-000077360000}"/>
    <cellStyle name="Comma 2 4 92" xfId="13955" xr:uid="{00000000-0005-0000-0000-000078360000}"/>
    <cellStyle name="Comma 2 4 93" xfId="13956" xr:uid="{00000000-0005-0000-0000-000079360000}"/>
    <cellStyle name="Comma 2 4 94" xfId="13957" xr:uid="{00000000-0005-0000-0000-00007A360000}"/>
    <cellStyle name="Comma 2 4 95" xfId="13958" xr:uid="{00000000-0005-0000-0000-00007B360000}"/>
    <cellStyle name="Comma 2 4 96" xfId="13959" xr:uid="{00000000-0005-0000-0000-00007C360000}"/>
    <cellStyle name="Comma 2 4 97" xfId="13960" xr:uid="{00000000-0005-0000-0000-00007D360000}"/>
    <cellStyle name="Comma 2 4 98" xfId="13961" xr:uid="{00000000-0005-0000-0000-00007E360000}"/>
    <cellStyle name="Comma 2 4 99" xfId="13962" xr:uid="{00000000-0005-0000-0000-00007F360000}"/>
    <cellStyle name="Comma 2 40" xfId="13963" xr:uid="{00000000-0005-0000-0000-000080360000}"/>
    <cellStyle name="Comma 2 40 2" xfId="13964" xr:uid="{00000000-0005-0000-0000-000081360000}"/>
    <cellStyle name="Comma 2 41" xfId="13965" xr:uid="{00000000-0005-0000-0000-000082360000}"/>
    <cellStyle name="Comma 2 41 2" xfId="13966" xr:uid="{00000000-0005-0000-0000-000083360000}"/>
    <cellStyle name="Comma 2 41 2 2" xfId="13967" xr:uid="{00000000-0005-0000-0000-000084360000}"/>
    <cellStyle name="Comma 2 41 3" xfId="13968" xr:uid="{00000000-0005-0000-0000-000085360000}"/>
    <cellStyle name="Comma 2 41 3 2" xfId="13969" xr:uid="{00000000-0005-0000-0000-000086360000}"/>
    <cellStyle name="Comma 2 41 4" xfId="13970" xr:uid="{00000000-0005-0000-0000-000087360000}"/>
    <cellStyle name="Comma 2 42" xfId="13971" xr:uid="{00000000-0005-0000-0000-000088360000}"/>
    <cellStyle name="Comma 2 42 2" xfId="13972" xr:uid="{00000000-0005-0000-0000-000089360000}"/>
    <cellStyle name="Comma 2 43" xfId="13973" xr:uid="{00000000-0005-0000-0000-00008A360000}"/>
    <cellStyle name="Comma 2 43 2" xfId="13974" xr:uid="{00000000-0005-0000-0000-00008B360000}"/>
    <cellStyle name="Comma 2 43 3" xfId="13975" xr:uid="{00000000-0005-0000-0000-00008C360000}"/>
    <cellStyle name="Comma 2 44" xfId="13976" xr:uid="{00000000-0005-0000-0000-00008D360000}"/>
    <cellStyle name="Comma 2 44 2" xfId="13977" xr:uid="{00000000-0005-0000-0000-00008E360000}"/>
    <cellStyle name="Comma 2 45" xfId="13978" xr:uid="{00000000-0005-0000-0000-00008F360000}"/>
    <cellStyle name="Comma 2 46" xfId="13979" xr:uid="{00000000-0005-0000-0000-000090360000}"/>
    <cellStyle name="Comma 2 47" xfId="13980" xr:uid="{00000000-0005-0000-0000-000091360000}"/>
    <cellStyle name="Comma 2 48" xfId="13981" xr:uid="{00000000-0005-0000-0000-000092360000}"/>
    <cellStyle name="Comma 2 49" xfId="13982" xr:uid="{00000000-0005-0000-0000-000093360000}"/>
    <cellStyle name="Comma 2 5" xfId="13983" xr:uid="{00000000-0005-0000-0000-000094360000}"/>
    <cellStyle name="Comma 2 5 10" xfId="13984" xr:uid="{00000000-0005-0000-0000-000095360000}"/>
    <cellStyle name="Comma 2 5 10 2" xfId="13985" xr:uid="{00000000-0005-0000-0000-000096360000}"/>
    <cellStyle name="Comma 2 5 100" xfId="13986" xr:uid="{00000000-0005-0000-0000-000097360000}"/>
    <cellStyle name="Comma 2 5 101" xfId="13987" xr:uid="{00000000-0005-0000-0000-000098360000}"/>
    <cellStyle name="Comma 2 5 102" xfId="13988" xr:uid="{00000000-0005-0000-0000-000099360000}"/>
    <cellStyle name="Comma 2 5 103" xfId="13989" xr:uid="{00000000-0005-0000-0000-00009A360000}"/>
    <cellStyle name="Comma 2 5 104" xfId="13990" xr:uid="{00000000-0005-0000-0000-00009B360000}"/>
    <cellStyle name="Comma 2 5 105" xfId="13991" xr:uid="{00000000-0005-0000-0000-00009C360000}"/>
    <cellStyle name="Comma 2 5 106" xfId="13992" xr:uid="{00000000-0005-0000-0000-00009D360000}"/>
    <cellStyle name="Comma 2 5 107" xfId="13993" xr:uid="{00000000-0005-0000-0000-00009E360000}"/>
    <cellStyle name="Comma 2 5 108" xfId="13994" xr:uid="{00000000-0005-0000-0000-00009F360000}"/>
    <cellStyle name="Comma 2 5 109" xfId="13995" xr:uid="{00000000-0005-0000-0000-0000A0360000}"/>
    <cellStyle name="Comma 2 5 11" xfId="13996" xr:uid="{00000000-0005-0000-0000-0000A1360000}"/>
    <cellStyle name="Comma 2 5 11 2" xfId="13997" xr:uid="{00000000-0005-0000-0000-0000A2360000}"/>
    <cellStyle name="Comma 2 5 110" xfId="13998" xr:uid="{00000000-0005-0000-0000-0000A3360000}"/>
    <cellStyle name="Comma 2 5 111" xfId="13999" xr:uid="{00000000-0005-0000-0000-0000A4360000}"/>
    <cellStyle name="Comma 2 5 112" xfId="14000" xr:uid="{00000000-0005-0000-0000-0000A5360000}"/>
    <cellStyle name="Comma 2 5 113" xfId="14001" xr:uid="{00000000-0005-0000-0000-0000A6360000}"/>
    <cellStyle name="Comma 2 5 114" xfId="14002" xr:uid="{00000000-0005-0000-0000-0000A7360000}"/>
    <cellStyle name="Comma 2 5 115" xfId="14003" xr:uid="{00000000-0005-0000-0000-0000A8360000}"/>
    <cellStyle name="Comma 2 5 116" xfId="14004" xr:uid="{00000000-0005-0000-0000-0000A9360000}"/>
    <cellStyle name="Comma 2 5 117" xfId="14005" xr:uid="{00000000-0005-0000-0000-0000AA360000}"/>
    <cellStyle name="Comma 2 5 118" xfId="14006" xr:uid="{00000000-0005-0000-0000-0000AB360000}"/>
    <cellStyle name="Comma 2 5 119" xfId="14007" xr:uid="{00000000-0005-0000-0000-0000AC360000}"/>
    <cellStyle name="Comma 2 5 12" xfId="14008" xr:uid="{00000000-0005-0000-0000-0000AD360000}"/>
    <cellStyle name="Comma 2 5 12 2" xfId="14009" xr:uid="{00000000-0005-0000-0000-0000AE360000}"/>
    <cellStyle name="Comma 2 5 120" xfId="14010" xr:uid="{00000000-0005-0000-0000-0000AF360000}"/>
    <cellStyle name="Comma 2 5 121" xfId="14011" xr:uid="{00000000-0005-0000-0000-0000B0360000}"/>
    <cellStyle name="Comma 2 5 122" xfId="14012" xr:uid="{00000000-0005-0000-0000-0000B1360000}"/>
    <cellStyle name="Comma 2 5 123" xfId="14013" xr:uid="{00000000-0005-0000-0000-0000B2360000}"/>
    <cellStyle name="Comma 2 5 124" xfId="14014" xr:uid="{00000000-0005-0000-0000-0000B3360000}"/>
    <cellStyle name="Comma 2 5 125" xfId="14015" xr:uid="{00000000-0005-0000-0000-0000B4360000}"/>
    <cellStyle name="Comma 2 5 126" xfId="14016" xr:uid="{00000000-0005-0000-0000-0000B5360000}"/>
    <cellStyle name="Comma 2 5 127" xfId="14017" xr:uid="{00000000-0005-0000-0000-0000B6360000}"/>
    <cellStyle name="Comma 2 5 128" xfId="14018" xr:uid="{00000000-0005-0000-0000-0000B7360000}"/>
    <cellStyle name="Comma 2 5 129" xfId="14019" xr:uid="{00000000-0005-0000-0000-0000B8360000}"/>
    <cellStyle name="Comma 2 5 13" xfId="14020" xr:uid="{00000000-0005-0000-0000-0000B9360000}"/>
    <cellStyle name="Comma 2 5 13 2" xfId="14021" xr:uid="{00000000-0005-0000-0000-0000BA360000}"/>
    <cellStyle name="Comma 2 5 130" xfId="14022" xr:uid="{00000000-0005-0000-0000-0000BB360000}"/>
    <cellStyle name="Comma 2 5 131" xfId="14023" xr:uid="{00000000-0005-0000-0000-0000BC360000}"/>
    <cellStyle name="Comma 2 5 132" xfId="14024" xr:uid="{00000000-0005-0000-0000-0000BD360000}"/>
    <cellStyle name="Comma 2 5 133" xfId="14025" xr:uid="{00000000-0005-0000-0000-0000BE360000}"/>
    <cellStyle name="Comma 2 5 134" xfId="14026" xr:uid="{00000000-0005-0000-0000-0000BF360000}"/>
    <cellStyle name="Comma 2 5 135" xfId="14027" xr:uid="{00000000-0005-0000-0000-0000C0360000}"/>
    <cellStyle name="Comma 2 5 136" xfId="14028" xr:uid="{00000000-0005-0000-0000-0000C1360000}"/>
    <cellStyle name="Comma 2 5 137" xfId="14029" xr:uid="{00000000-0005-0000-0000-0000C2360000}"/>
    <cellStyle name="Comma 2 5 138" xfId="14030" xr:uid="{00000000-0005-0000-0000-0000C3360000}"/>
    <cellStyle name="Comma 2 5 139" xfId="14031" xr:uid="{00000000-0005-0000-0000-0000C4360000}"/>
    <cellStyle name="Comma 2 5 14" xfId="14032" xr:uid="{00000000-0005-0000-0000-0000C5360000}"/>
    <cellStyle name="Comma 2 5 14 2" xfId="14033" xr:uid="{00000000-0005-0000-0000-0000C6360000}"/>
    <cellStyle name="Comma 2 5 140" xfId="14034" xr:uid="{00000000-0005-0000-0000-0000C7360000}"/>
    <cellStyle name="Comma 2 5 141" xfId="14035" xr:uid="{00000000-0005-0000-0000-0000C8360000}"/>
    <cellStyle name="Comma 2 5 142" xfId="14036" xr:uid="{00000000-0005-0000-0000-0000C9360000}"/>
    <cellStyle name="Comma 2 5 143" xfId="14037" xr:uid="{00000000-0005-0000-0000-0000CA360000}"/>
    <cellStyle name="Comma 2 5 144" xfId="14038" xr:uid="{00000000-0005-0000-0000-0000CB360000}"/>
    <cellStyle name="Comma 2 5 145" xfId="14039" xr:uid="{00000000-0005-0000-0000-0000CC360000}"/>
    <cellStyle name="Comma 2 5 146" xfId="14040" xr:uid="{00000000-0005-0000-0000-0000CD360000}"/>
    <cellStyle name="Comma 2 5 147" xfId="14041" xr:uid="{00000000-0005-0000-0000-0000CE360000}"/>
    <cellStyle name="Comma 2 5 148" xfId="14042" xr:uid="{00000000-0005-0000-0000-0000CF360000}"/>
    <cellStyle name="Comma 2 5 149" xfId="14043" xr:uid="{00000000-0005-0000-0000-0000D0360000}"/>
    <cellStyle name="Comma 2 5 15" xfId="14044" xr:uid="{00000000-0005-0000-0000-0000D1360000}"/>
    <cellStyle name="Comma 2 5 15 2" xfId="14045" xr:uid="{00000000-0005-0000-0000-0000D2360000}"/>
    <cellStyle name="Comma 2 5 150" xfId="14046" xr:uid="{00000000-0005-0000-0000-0000D3360000}"/>
    <cellStyle name="Comma 2 5 151" xfId="14047" xr:uid="{00000000-0005-0000-0000-0000D4360000}"/>
    <cellStyle name="Comma 2 5 152" xfId="14048" xr:uid="{00000000-0005-0000-0000-0000D5360000}"/>
    <cellStyle name="Comma 2 5 153" xfId="14049" xr:uid="{00000000-0005-0000-0000-0000D6360000}"/>
    <cellStyle name="Comma 2 5 154" xfId="14050" xr:uid="{00000000-0005-0000-0000-0000D7360000}"/>
    <cellStyle name="Comma 2 5 155" xfId="14051" xr:uid="{00000000-0005-0000-0000-0000D8360000}"/>
    <cellStyle name="Comma 2 5 156" xfId="14052" xr:uid="{00000000-0005-0000-0000-0000D9360000}"/>
    <cellStyle name="Comma 2 5 157" xfId="14053" xr:uid="{00000000-0005-0000-0000-0000DA360000}"/>
    <cellStyle name="Comma 2 5 158" xfId="14054" xr:uid="{00000000-0005-0000-0000-0000DB360000}"/>
    <cellStyle name="Comma 2 5 159" xfId="14055" xr:uid="{00000000-0005-0000-0000-0000DC360000}"/>
    <cellStyle name="Comma 2 5 16" xfId="14056" xr:uid="{00000000-0005-0000-0000-0000DD360000}"/>
    <cellStyle name="Comma 2 5 16 2" xfId="14057" xr:uid="{00000000-0005-0000-0000-0000DE360000}"/>
    <cellStyle name="Comma 2 5 160" xfId="14058" xr:uid="{00000000-0005-0000-0000-0000DF360000}"/>
    <cellStyle name="Comma 2 5 161" xfId="14059" xr:uid="{00000000-0005-0000-0000-0000E0360000}"/>
    <cellStyle name="Comma 2 5 17" xfId="14060" xr:uid="{00000000-0005-0000-0000-0000E1360000}"/>
    <cellStyle name="Comma 2 5 17 2" xfId="14061" xr:uid="{00000000-0005-0000-0000-0000E2360000}"/>
    <cellStyle name="Comma 2 5 18" xfId="14062" xr:uid="{00000000-0005-0000-0000-0000E3360000}"/>
    <cellStyle name="Comma 2 5 18 2" xfId="14063" xr:uid="{00000000-0005-0000-0000-0000E4360000}"/>
    <cellStyle name="Comma 2 5 19" xfId="14064" xr:uid="{00000000-0005-0000-0000-0000E5360000}"/>
    <cellStyle name="Comma 2 5 19 2" xfId="14065" xr:uid="{00000000-0005-0000-0000-0000E6360000}"/>
    <cellStyle name="Comma 2 5 2" xfId="14066" xr:uid="{00000000-0005-0000-0000-0000E7360000}"/>
    <cellStyle name="Comma 2 5 2 2" xfId="14067" xr:uid="{00000000-0005-0000-0000-0000E8360000}"/>
    <cellStyle name="Comma 2 5 20" xfId="14068" xr:uid="{00000000-0005-0000-0000-0000E9360000}"/>
    <cellStyle name="Comma 2 5 20 2" xfId="14069" xr:uid="{00000000-0005-0000-0000-0000EA360000}"/>
    <cellStyle name="Comma 2 5 21" xfId="14070" xr:uid="{00000000-0005-0000-0000-0000EB360000}"/>
    <cellStyle name="Comma 2 5 22" xfId="14071" xr:uid="{00000000-0005-0000-0000-0000EC360000}"/>
    <cellStyle name="Comma 2 5 23" xfId="14072" xr:uid="{00000000-0005-0000-0000-0000ED360000}"/>
    <cellStyle name="Comma 2 5 24" xfId="14073" xr:uid="{00000000-0005-0000-0000-0000EE360000}"/>
    <cellStyle name="Comma 2 5 25" xfId="14074" xr:uid="{00000000-0005-0000-0000-0000EF360000}"/>
    <cellStyle name="Comma 2 5 26" xfId="14075" xr:uid="{00000000-0005-0000-0000-0000F0360000}"/>
    <cellStyle name="Comma 2 5 27" xfId="14076" xr:uid="{00000000-0005-0000-0000-0000F1360000}"/>
    <cellStyle name="Comma 2 5 28" xfId="14077" xr:uid="{00000000-0005-0000-0000-0000F2360000}"/>
    <cellStyle name="Comma 2 5 29" xfId="14078" xr:uid="{00000000-0005-0000-0000-0000F3360000}"/>
    <cellStyle name="Comma 2 5 3" xfId="14079" xr:uid="{00000000-0005-0000-0000-0000F4360000}"/>
    <cellStyle name="Comma 2 5 3 2" xfId="14080" xr:uid="{00000000-0005-0000-0000-0000F5360000}"/>
    <cellStyle name="Comma 2 5 30" xfId="14081" xr:uid="{00000000-0005-0000-0000-0000F6360000}"/>
    <cellStyle name="Comma 2 5 31" xfId="14082" xr:uid="{00000000-0005-0000-0000-0000F7360000}"/>
    <cellStyle name="Comma 2 5 32" xfId="14083" xr:uid="{00000000-0005-0000-0000-0000F8360000}"/>
    <cellStyle name="Comma 2 5 33" xfId="14084" xr:uid="{00000000-0005-0000-0000-0000F9360000}"/>
    <cellStyle name="Comma 2 5 34" xfId="14085" xr:uid="{00000000-0005-0000-0000-0000FA360000}"/>
    <cellStyle name="Comma 2 5 35" xfId="14086" xr:uid="{00000000-0005-0000-0000-0000FB360000}"/>
    <cellStyle name="Comma 2 5 36" xfId="14087" xr:uid="{00000000-0005-0000-0000-0000FC360000}"/>
    <cellStyle name="Comma 2 5 37" xfId="14088" xr:uid="{00000000-0005-0000-0000-0000FD360000}"/>
    <cellStyle name="Comma 2 5 38" xfId="14089" xr:uid="{00000000-0005-0000-0000-0000FE360000}"/>
    <cellStyle name="Comma 2 5 39" xfId="14090" xr:uid="{00000000-0005-0000-0000-0000FF360000}"/>
    <cellStyle name="Comma 2 5 4" xfId="14091" xr:uid="{00000000-0005-0000-0000-000000370000}"/>
    <cellStyle name="Comma 2 5 4 2" xfId="14092" xr:uid="{00000000-0005-0000-0000-000001370000}"/>
    <cellStyle name="Comma 2 5 40" xfId="14093" xr:uid="{00000000-0005-0000-0000-000002370000}"/>
    <cellStyle name="Comma 2 5 41" xfId="14094" xr:uid="{00000000-0005-0000-0000-000003370000}"/>
    <cellStyle name="Comma 2 5 42" xfId="14095" xr:uid="{00000000-0005-0000-0000-000004370000}"/>
    <cellStyle name="Comma 2 5 43" xfId="14096" xr:uid="{00000000-0005-0000-0000-000005370000}"/>
    <cellStyle name="Comma 2 5 44" xfId="14097" xr:uid="{00000000-0005-0000-0000-000006370000}"/>
    <cellStyle name="Comma 2 5 45" xfId="14098" xr:uid="{00000000-0005-0000-0000-000007370000}"/>
    <cellStyle name="Comma 2 5 46" xfId="14099" xr:uid="{00000000-0005-0000-0000-000008370000}"/>
    <cellStyle name="Comma 2 5 47" xfId="14100" xr:uid="{00000000-0005-0000-0000-000009370000}"/>
    <cellStyle name="Comma 2 5 48" xfId="14101" xr:uid="{00000000-0005-0000-0000-00000A370000}"/>
    <cellStyle name="Comma 2 5 49" xfId="14102" xr:uid="{00000000-0005-0000-0000-00000B370000}"/>
    <cellStyle name="Comma 2 5 5" xfId="14103" xr:uid="{00000000-0005-0000-0000-00000C370000}"/>
    <cellStyle name="Comma 2 5 5 2" xfId="14104" xr:uid="{00000000-0005-0000-0000-00000D370000}"/>
    <cellStyle name="Comma 2 5 50" xfId="14105" xr:uid="{00000000-0005-0000-0000-00000E370000}"/>
    <cellStyle name="Comma 2 5 51" xfId="14106" xr:uid="{00000000-0005-0000-0000-00000F370000}"/>
    <cellStyle name="Comma 2 5 52" xfId="14107" xr:uid="{00000000-0005-0000-0000-000010370000}"/>
    <cellStyle name="Comma 2 5 53" xfId="14108" xr:uid="{00000000-0005-0000-0000-000011370000}"/>
    <cellStyle name="Comma 2 5 54" xfId="14109" xr:uid="{00000000-0005-0000-0000-000012370000}"/>
    <cellStyle name="Comma 2 5 55" xfId="14110" xr:uid="{00000000-0005-0000-0000-000013370000}"/>
    <cellStyle name="Comma 2 5 56" xfId="14111" xr:uid="{00000000-0005-0000-0000-000014370000}"/>
    <cellStyle name="Comma 2 5 57" xfId="14112" xr:uid="{00000000-0005-0000-0000-000015370000}"/>
    <cellStyle name="Comma 2 5 58" xfId="14113" xr:uid="{00000000-0005-0000-0000-000016370000}"/>
    <cellStyle name="Comma 2 5 59" xfId="14114" xr:uid="{00000000-0005-0000-0000-000017370000}"/>
    <cellStyle name="Comma 2 5 6" xfId="14115" xr:uid="{00000000-0005-0000-0000-000018370000}"/>
    <cellStyle name="Comma 2 5 6 2" xfId="14116" xr:uid="{00000000-0005-0000-0000-000019370000}"/>
    <cellStyle name="Comma 2 5 60" xfId="14117" xr:uid="{00000000-0005-0000-0000-00001A370000}"/>
    <cellStyle name="Comma 2 5 61" xfId="14118" xr:uid="{00000000-0005-0000-0000-00001B370000}"/>
    <cellStyle name="Comma 2 5 62" xfId="14119" xr:uid="{00000000-0005-0000-0000-00001C370000}"/>
    <cellStyle name="Comma 2 5 63" xfId="14120" xr:uid="{00000000-0005-0000-0000-00001D370000}"/>
    <cellStyle name="Comma 2 5 64" xfId="14121" xr:uid="{00000000-0005-0000-0000-00001E370000}"/>
    <cellStyle name="Comma 2 5 65" xfId="14122" xr:uid="{00000000-0005-0000-0000-00001F370000}"/>
    <cellStyle name="Comma 2 5 66" xfId="14123" xr:uid="{00000000-0005-0000-0000-000020370000}"/>
    <cellStyle name="Comma 2 5 67" xfId="14124" xr:uid="{00000000-0005-0000-0000-000021370000}"/>
    <cellStyle name="Comma 2 5 68" xfId="14125" xr:uid="{00000000-0005-0000-0000-000022370000}"/>
    <cellStyle name="Comma 2 5 69" xfId="14126" xr:uid="{00000000-0005-0000-0000-000023370000}"/>
    <cellStyle name="Comma 2 5 7" xfId="14127" xr:uid="{00000000-0005-0000-0000-000024370000}"/>
    <cellStyle name="Comma 2 5 7 2" xfId="14128" xr:uid="{00000000-0005-0000-0000-000025370000}"/>
    <cellStyle name="Comma 2 5 70" xfId="14129" xr:uid="{00000000-0005-0000-0000-000026370000}"/>
    <cellStyle name="Comma 2 5 71" xfId="14130" xr:uid="{00000000-0005-0000-0000-000027370000}"/>
    <cellStyle name="Comma 2 5 72" xfId="14131" xr:uid="{00000000-0005-0000-0000-000028370000}"/>
    <cellStyle name="Comma 2 5 73" xfId="14132" xr:uid="{00000000-0005-0000-0000-000029370000}"/>
    <cellStyle name="Comma 2 5 74" xfId="14133" xr:uid="{00000000-0005-0000-0000-00002A370000}"/>
    <cellStyle name="Comma 2 5 75" xfId="14134" xr:uid="{00000000-0005-0000-0000-00002B370000}"/>
    <cellStyle name="Comma 2 5 76" xfId="14135" xr:uid="{00000000-0005-0000-0000-00002C370000}"/>
    <cellStyle name="Comma 2 5 77" xfId="14136" xr:uid="{00000000-0005-0000-0000-00002D370000}"/>
    <cellStyle name="Comma 2 5 78" xfId="14137" xr:uid="{00000000-0005-0000-0000-00002E370000}"/>
    <cellStyle name="Comma 2 5 79" xfId="14138" xr:uid="{00000000-0005-0000-0000-00002F370000}"/>
    <cellStyle name="Comma 2 5 8" xfId="14139" xr:uid="{00000000-0005-0000-0000-000030370000}"/>
    <cellStyle name="Comma 2 5 8 2" xfId="14140" xr:uid="{00000000-0005-0000-0000-000031370000}"/>
    <cellStyle name="Comma 2 5 80" xfId="14141" xr:uid="{00000000-0005-0000-0000-000032370000}"/>
    <cellStyle name="Comma 2 5 81" xfId="14142" xr:uid="{00000000-0005-0000-0000-000033370000}"/>
    <cellStyle name="Comma 2 5 82" xfId="14143" xr:uid="{00000000-0005-0000-0000-000034370000}"/>
    <cellStyle name="Comma 2 5 83" xfId="14144" xr:uid="{00000000-0005-0000-0000-000035370000}"/>
    <cellStyle name="Comma 2 5 84" xfId="14145" xr:uid="{00000000-0005-0000-0000-000036370000}"/>
    <cellStyle name="Comma 2 5 85" xfId="14146" xr:uid="{00000000-0005-0000-0000-000037370000}"/>
    <cellStyle name="Comma 2 5 86" xfId="14147" xr:uid="{00000000-0005-0000-0000-000038370000}"/>
    <cellStyle name="Comma 2 5 87" xfId="14148" xr:uid="{00000000-0005-0000-0000-000039370000}"/>
    <cellStyle name="Comma 2 5 88" xfId="14149" xr:uid="{00000000-0005-0000-0000-00003A370000}"/>
    <cellStyle name="Comma 2 5 89" xfId="14150" xr:uid="{00000000-0005-0000-0000-00003B370000}"/>
    <cellStyle name="Comma 2 5 9" xfId="14151" xr:uid="{00000000-0005-0000-0000-00003C370000}"/>
    <cellStyle name="Comma 2 5 9 2" xfId="14152" xr:uid="{00000000-0005-0000-0000-00003D370000}"/>
    <cellStyle name="Comma 2 5 90" xfId="14153" xr:uid="{00000000-0005-0000-0000-00003E370000}"/>
    <cellStyle name="Comma 2 5 91" xfId="14154" xr:uid="{00000000-0005-0000-0000-00003F370000}"/>
    <cellStyle name="Comma 2 5 92" xfId="14155" xr:uid="{00000000-0005-0000-0000-000040370000}"/>
    <cellStyle name="Comma 2 5 93" xfId="14156" xr:uid="{00000000-0005-0000-0000-000041370000}"/>
    <cellStyle name="Comma 2 5 94" xfId="14157" xr:uid="{00000000-0005-0000-0000-000042370000}"/>
    <cellStyle name="Comma 2 5 95" xfId="14158" xr:uid="{00000000-0005-0000-0000-000043370000}"/>
    <cellStyle name="Comma 2 5 96" xfId="14159" xr:uid="{00000000-0005-0000-0000-000044370000}"/>
    <cellStyle name="Comma 2 5 97" xfId="14160" xr:uid="{00000000-0005-0000-0000-000045370000}"/>
    <cellStyle name="Comma 2 5 98" xfId="14161" xr:uid="{00000000-0005-0000-0000-000046370000}"/>
    <cellStyle name="Comma 2 5 99" xfId="14162" xr:uid="{00000000-0005-0000-0000-000047370000}"/>
    <cellStyle name="Comma 2 50" xfId="14163" xr:uid="{00000000-0005-0000-0000-000048370000}"/>
    <cellStyle name="Comma 2 51" xfId="14164" xr:uid="{00000000-0005-0000-0000-000049370000}"/>
    <cellStyle name="Comma 2 52" xfId="14165" xr:uid="{00000000-0005-0000-0000-00004A370000}"/>
    <cellStyle name="Comma 2 53" xfId="14166" xr:uid="{00000000-0005-0000-0000-00004B370000}"/>
    <cellStyle name="Comma 2 54" xfId="14167" xr:uid="{00000000-0005-0000-0000-00004C370000}"/>
    <cellStyle name="Comma 2 55" xfId="14168" xr:uid="{00000000-0005-0000-0000-00004D370000}"/>
    <cellStyle name="Comma 2 56" xfId="14169" xr:uid="{00000000-0005-0000-0000-00004E370000}"/>
    <cellStyle name="Comma 2 57" xfId="14170" xr:uid="{00000000-0005-0000-0000-00004F370000}"/>
    <cellStyle name="Comma 2 58" xfId="14171" xr:uid="{00000000-0005-0000-0000-000050370000}"/>
    <cellStyle name="Comma 2 59" xfId="14172" xr:uid="{00000000-0005-0000-0000-000051370000}"/>
    <cellStyle name="Comma 2 6" xfId="14173" xr:uid="{00000000-0005-0000-0000-000052370000}"/>
    <cellStyle name="Comma 2 6 10" xfId="14174" xr:uid="{00000000-0005-0000-0000-000053370000}"/>
    <cellStyle name="Comma 2 6 10 2" xfId="14175" xr:uid="{00000000-0005-0000-0000-000054370000}"/>
    <cellStyle name="Comma 2 6 100" xfId="14176" xr:uid="{00000000-0005-0000-0000-000055370000}"/>
    <cellStyle name="Comma 2 6 101" xfId="14177" xr:uid="{00000000-0005-0000-0000-000056370000}"/>
    <cellStyle name="Comma 2 6 102" xfId="14178" xr:uid="{00000000-0005-0000-0000-000057370000}"/>
    <cellStyle name="Comma 2 6 103" xfId="14179" xr:uid="{00000000-0005-0000-0000-000058370000}"/>
    <cellStyle name="Comma 2 6 104" xfId="14180" xr:uid="{00000000-0005-0000-0000-000059370000}"/>
    <cellStyle name="Comma 2 6 105" xfId="14181" xr:uid="{00000000-0005-0000-0000-00005A370000}"/>
    <cellStyle name="Comma 2 6 106" xfId="14182" xr:uid="{00000000-0005-0000-0000-00005B370000}"/>
    <cellStyle name="Comma 2 6 107" xfId="14183" xr:uid="{00000000-0005-0000-0000-00005C370000}"/>
    <cellStyle name="Comma 2 6 108" xfId="14184" xr:uid="{00000000-0005-0000-0000-00005D370000}"/>
    <cellStyle name="Comma 2 6 109" xfId="14185" xr:uid="{00000000-0005-0000-0000-00005E370000}"/>
    <cellStyle name="Comma 2 6 11" xfId="14186" xr:uid="{00000000-0005-0000-0000-00005F370000}"/>
    <cellStyle name="Comma 2 6 11 2" xfId="14187" xr:uid="{00000000-0005-0000-0000-000060370000}"/>
    <cellStyle name="Comma 2 6 110" xfId="14188" xr:uid="{00000000-0005-0000-0000-000061370000}"/>
    <cellStyle name="Comma 2 6 111" xfId="14189" xr:uid="{00000000-0005-0000-0000-000062370000}"/>
    <cellStyle name="Comma 2 6 112" xfId="14190" xr:uid="{00000000-0005-0000-0000-000063370000}"/>
    <cellStyle name="Comma 2 6 113" xfId="14191" xr:uid="{00000000-0005-0000-0000-000064370000}"/>
    <cellStyle name="Comma 2 6 114" xfId="14192" xr:uid="{00000000-0005-0000-0000-000065370000}"/>
    <cellStyle name="Comma 2 6 115" xfId="14193" xr:uid="{00000000-0005-0000-0000-000066370000}"/>
    <cellStyle name="Comma 2 6 116" xfId="14194" xr:uid="{00000000-0005-0000-0000-000067370000}"/>
    <cellStyle name="Comma 2 6 117" xfId="14195" xr:uid="{00000000-0005-0000-0000-000068370000}"/>
    <cellStyle name="Comma 2 6 118" xfId="14196" xr:uid="{00000000-0005-0000-0000-000069370000}"/>
    <cellStyle name="Comma 2 6 119" xfId="14197" xr:uid="{00000000-0005-0000-0000-00006A370000}"/>
    <cellStyle name="Comma 2 6 12" xfId="14198" xr:uid="{00000000-0005-0000-0000-00006B370000}"/>
    <cellStyle name="Comma 2 6 12 2" xfId="14199" xr:uid="{00000000-0005-0000-0000-00006C370000}"/>
    <cellStyle name="Comma 2 6 120" xfId="14200" xr:uid="{00000000-0005-0000-0000-00006D370000}"/>
    <cellStyle name="Comma 2 6 121" xfId="14201" xr:uid="{00000000-0005-0000-0000-00006E370000}"/>
    <cellStyle name="Comma 2 6 122" xfId="14202" xr:uid="{00000000-0005-0000-0000-00006F370000}"/>
    <cellStyle name="Comma 2 6 123" xfId="14203" xr:uid="{00000000-0005-0000-0000-000070370000}"/>
    <cellStyle name="Comma 2 6 124" xfId="14204" xr:uid="{00000000-0005-0000-0000-000071370000}"/>
    <cellStyle name="Comma 2 6 125" xfId="14205" xr:uid="{00000000-0005-0000-0000-000072370000}"/>
    <cellStyle name="Comma 2 6 126" xfId="14206" xr:uid="{00000000-0005-0000-0000-000073370000}"/>
    <cellStyle name="Comma 2 6 127" xfId="14207" xr:uid="{00000000-0005-0000-0000-000074370000}"/>
    <cellStyle name="Comma 2 6 128" xfId="14208" xr:uid="{00000000-0005-0000-0000-000075370000}"/>
    <cellStyle name="Comma 2 6 129" xfId="14209" xr:uid="{00000000-0005-0000-0000-000076370000}"/>
    <cellStyle name="Comma 2 6 13" xfId="14210" xr:uid="{00000000-0005-0000-0000-000077370000}"/>
    <cellStyle name="Comma 2 6 13 2" xfId="14211" xr:uid="{00000000-0005-0000-0000-000078370000}"/>
    <cellStyle name="Comma 2 6 130" xfId="14212" xr:uid="{00000000-0005-0000-0000-000079370000}"/>
    <cellStyle name="Comma 2 6 131" xfId="14213" xr:uid="{00000000-0005-0000-0000-00007A370000}"/>
    <cellStyle name="Comma 2 6 132" xfId="14214" xr:uid="{00000000-0005-0000-0000-00007B370000}"/>
    <cellStyle name="Comma 2 6 133" xfId="14215" xr:uid="{00000000-0005-0000-0000-00007C370000}"/>
    <cellStyle name="Comma 2 6 134" xfId="14216" xr:uid="{00000000-0005-0000-0000-00007D370000}"/>
    <cellStyle name="Comma 2 6 135" xfId="14217" xr:uid="{00000000-0005-0000-0000-00007E370000}"/>
    <cellStyle name="Comma 2 6 136" xfId="14218" xr:uid="{00000000-0005-0000-0000-00007F370000}"/>
    <cellStyle name="Comma 2 6 137" xfId="14219" xr:uid="{00000000-0005-0000-0000-000080370000}"/>
    <cellStyle name="Comma 2 6 138" xfId="14220" xr:uid="{00000000-0005-0000-0000-000081370000}"/>
    <cellStyle name="Comma 2 6 139" xfId="14221" xr:uid="{00000000-0005-0000-0000-000082370000}"/>
    <cellStyle name="Comma 2 6 14" xfId="14222" xr:uid="{00000000-0005-0000-0000-000083370000}"/>
    <cellStyle name="Comma 2 6 14 2" xfId="14223" xr:uid="{00000000-0005-0000-0000-000084370000}"/>
    <cellStyle name="Comma 2 6 140" xfId="14224" xr:uid="{00000000-0005-0000-0000-000085370000}"/>
    <cellStyle name="Comma 2 6 141" xfId="14225" xr:uid="{00000000-0005-0000-0000-000086370000}"/>
    <cellStyle name="Comma 2 6 142" xfId="14226" xr:uid="{00000000-0005-0000-0000-000087370000}"/>
    <cellStyle name="Comma 2 6 143" xfId="14227" xr:uid="{00000000-0005-0000-0000-000088370000}"/>
    <cellStyle name="Comma 2 6 144" xfId="14228" xr:uid="{00000000-0005-0000-0000-000089370000}"/>
    <cellStyle name="Comma 2 6 145" xfId="14229" xr:uid="{00000000-0005-0000-0000-00008A370000}"/>
    <cellStyle name="Comma 2 6 146" xfId="14230" xr:uid="{00000000-0005-0000-0000-00008B370000}"/>
    <cellStyle name="Comma 2 6 147" xfId="14231" xr:uid="{00000000-0005-0000-0000-00008C370000}"/>
    <cellStyle name="Comma 2 6 148" xfId="14232" xr:uid="{00000000-0005-0000-0000-00008D370000}"/>
    <cellStyle name="Comma 2 6 149" xfId="14233" xr:uid="{00000000-0005-0000-0000-00008E370000}"/>
    <cellStyle name="Comma 2 6 15" xfId="14234" xr:uid="{00000000-0005-0000-0000-00008F370000}"/>
    <cellStyle name="Comma 2 6 15 2" xfId="14235" xr:uid="{00000000-0005-0000-0000-000090370000}"/>
    <cellStyle name="Comma 2 6 150" xfId="14236" xr:uid="{00000000-0005-0000-0000-000091370000}"/>
    <cellStyle name="Comma 2 6 151" xfId="14237" xr:uid="{00000000-0005-0000-0000-000092370000}"/>
    <cellStyle name="Comma 2 6 152" xfId="14238" xr:uid="{00000000-0005-0000-0000-000093370000}"/>
    <cellStyle name="Comma 2 6 153" xfId="14239" xr:uid="{00000000-0005-0000-0000-000094370000}"/>
    <cellStyle name="Comma 2 6 154" xfId="14240" xr:uid="{00000000-0005-0000-0000-000095370000}"/>
    <cellStyle name="Comma 2 6 155" xfId="14241" xr:uid="{00000000-0005-0000-0000-000096370000}"/>
    <cellStyle name="Comma 2 6 156" xfId="14242" xr:uid="{00000000-0005-0000-0000-000097370000}"/>
    <cellStyle name="Comma 2 6 157" xfId="14243" xr:uid="{00000000-0005-0000-0000-000098370000}"/>
    <cellStyle name="Comma 2 6 158" xfId="14244" xr:uid="{00000000-0005-0000-0000-000099370000}"/>
    <cellStyle name="Comma 2 6 159" xfId="14245" xr:uid="{00000000-0005-0000-0000-00009A370000}"/>
    <cellStyle name="Comma 2 6 16" xfId="14246" xr:uid="{00000000-0005-0000-0000-00009B370000}"/>
    <cellStyle name="Comma 2 6 16 2" xfId="14247" xr:uid="{00000000-0005-0000-0000-00009C370000}"/>
    <cellStyle name="Comma 2 6 160" xfId="14248" xr:uid="{00000000-0005-0000-0000-00009D370000}"/>
    <cellStyle name="Comma 2 6 161" xfId="14249" xr:uid="{00000000-0005-0000-0000-00009E370000}"/>
    <cellStyle name="Comma 2 6 17" xfId="14250" xr:uid="{00000000-0005-0000-0000-00009F370000}"/>
    <cellStyle name="Comma 2 6 17 2" xfId="14251" xr:uid="{00000000-0005-0000-0000-0000A0370000}"/>
    <cellStyle name="Comma 2 6 18" xfId="14252" xr:uid="{00000000-0005-0000-0000-0000A1370000}"/>
    <cellStyle name="Comma 2 6 18 2" xfId="14253" xr:uid="{00000000-0005-0000-0000-0000A2370000}"/>
    <cellStyle name="Comma 2 6 19" xfId="14254" xr:uid="{00000000-0005-0000-0000-0000A3370000}"/>
    <cellStyle name="Comma 2 6 19 2" xfId="14255" xr:uid="{00000000-0005-0000-0000-0000A4370000}"/>
    <cellStyle name="Comma 2 6 2" xfId="14256" xr:uid="{00000000-0005-0000-0000-0000A5370000}"/>
    <cellStyle name="Comma 2 6 2 2" xfId="14257" xr:uid="{00000000-0005-0000-0000-0000A6370000}"/>
    <cellStyle name="Comma 2 6 20" xfId="14258" xr:uid="{00000000-0005-0000-0000-0000A7370000}"/>
    <cellStyle name="Comma 2 6 20 2" xfId="14259" xr:uid="{00000000-0005-0000-0000-0000A8370000}"/>
    <cellStyle name="Comma 2 6 21" xfId="14260" xr:uid="{00000000-0005-0000-0000-0000A9370000}"/>
    <cellStyle name="Comma 2 6 22" xfId="14261" xr:uid="{00000000-0005-0000-0000-0000AA370000}"/>
    <cellStyle name="Comma 2 6 23" xfId="14262" xr:uid="{00000000-0005-0000-0000-0000AB370000}"/>
    <cellStyle name="Comma 2 6 24" xfId="14263" xr:uid="{00000000-0005-0000-0000-0000AC370000}"/>
    <cellStyle name="Comma 2 6 25" xfId="14264" xr:uid="{00000000-0005-0000-0000-0000AD370000}"/>
    <cellStyle name="Comma 2 6 26" xfId="14265" xr:uid="{00000000-0005-0000-0000-0000AE370000}"/>
    <cellStyle name="Comma 2 6 27" xfId="14266" xr:uid="{00000000-0005-0000-0000-0000AF370000}"/>
    <cellStyle name="Comma 2 6 28" xfId="14267" xr:uid="{00000000-0005-0000-0000-0000B0370000}"/>
    <cellStyle name="Comma 2 6 29" xfId="14268" xr:uid="{00000000-0005-0000-0000-0000B1370000}"/>
    <cellStyle name="Comma 2 6 3" xfId="14269" xr:uid="{00000000-0005-0000-0000-0000B2370000}"/>
    <cellStyle name="Comma 2 6 3 2" xfId="14270" xr:uid="{00000000-0005-0000-0000-0000B3370000}"/>
    <cellStyle name="Comma 2 6 30" xfId="14271" xr:uid="{00000000-0005-0000-0000-0000B4370000}"/>
    <cellStyle name="Comma 2 6 31" xfId="14272" xr:uid="{00000000-0005-0000-0000-0000B5370000}"/>
    <cellStyle name="Comma 2 6 32" xfId="14273" xr:uid="{00000000-0005-0000-0000-0000B6370000}"/>
    <cellStyle name="Comma 2 6 33" xfId="14274" xr:uid="{00000000-0005-0000-0000-0000B7370000}"/>
    <cellStyle name="Comma 2 6 34" xfId="14275" xr:uid="{00000000-0005-0000-0000-0000B8370000}"/>
    <cellStyle name="Comma 2 6 35" xfId="14276" xr:uid="{00000000-0005-0000-0000-0000B9370000}"/>
    <cellStyle name="Comma 2 6 36" xfId="14277" xr:uid="{00000000-0005-0000-0000-0000BA370000}"/>
    <cellStyle name="Comma 2 6 37" xfId="14278" xr:uid="{00000000-0005-0000-0000-0000BB370000}"/>
    <cellStyle name="Comma 2 6 38" xfId="14279" xr:uid="{00000000-0005-0000-0000-0000BC370000}"/>
    <cellStyle name="Comma 2 6 39" xfId="14280" xr:uid="{00000000-0005-0000-0000-0000BD370000}"/>
    <cellStyle name="Comma 2 6 4" xfId="14281" xr:uid="{00000000-0005-0000-0000-0000BE370000}"/>
    <cellStyle name="Comma 2 6 4 2" xfId="14282" xr:uid="{00000000-0005-0000-0000-0000BF370000}"/>
    <cellStyle name="Comma 2 6 40" xfId="14283" xr:uid="{00000000-0005-0000-0000-0000C0370000}"/>
    <cellStyle name="Comma 2 6 41" xfId="14284" xr:uid="{00000000-0005-0000-0000-0000C1370000}"/>
    <cellStyle name="Comma 2 6 42" xfId="14285" xr:uid="{00000000-0005-0000-0000-0000C2370000}"/>
    <cellStyle name="Comma 2 6 43" xfId="14286" xr:uid="{00000000-0005-0000-0000-0000C3370000}"/>
    <cellStyle name="Comma 2 6 44" xfId="14287" xr:uid="{00000000-0005-0000-0000-0000C4370000}"/>
    <cellStyle name="Comma 2 6 45" xfId="14288" xr:uid="{00000000-0005-0000-0000-0000C5370000}"/>
    <cellStyle name="Comma 2 6 46" xfId="14289" xr:uid="{00000000-0005-0000-0000-0000C6370000}"/>
    <cellStyle name="Comma 2 6 47" xfId="14290" xr:uid="{00000000-0005-0000-0000-0000C7370000}"/>
    <cellStyle name="Comma 2 6 48" xfId="14291" xr:uid="{00000000-0005-0000-0000-0000C8370000}"/>
    <cellStyle name="Comma 2 6 49" xfId="14292" xr:uid="{00000000-0005-0000-0000-0000C9370000}"/>
    <cellStyle name="Comma 2 6 5" xfId="14293" xr:uid="{00000000-0005-0000-0000-0000CA370000}"/>
    <cellStyle name="Comma 2 6 5 2" xfId="14294" xr:uid="{00000000-0005-0000-0000-0000CB370000}"/>
    <cellStyle name="Comma 2 6 50" xfId="14295" xr:uid="{00000000-0005-0000-0000-0000CC370000}"/>
    <cellStyle name="Comma 2 6 51" xfId="14296" xr:uid="{00000000-0005-0000-0000-0000CD370000}"/>
    <cellStyle name="Comma 2 6 52" xfId="14297" xr:uid="{00000000-0005-0000-0000-0000CE370000}"/>
    <cellStyle name="Comma 2 6 53" xfId="14298" xr:uid="{00000000-0005-0000-0000-0000CF370000}"/>
    <cellStyle name="Comma 2 6 54" xfId="14299" xr:uid="{00000000-0005-0000-0000-0000D0370000}"/>
    <cellStyle name="Comma 2 6 55" xfId="14300" xr:uid="{00000000-0005-0000-0000-0000D1370000}"/>
    <cellStyle name="Comma 2 6 56" xfId="14301" xr:uid="{00000000-0005-0000-0000-0000D2370000}"/>
    <cellStyle name="Comma 2 6 57" xfId="14302" xr:uid="{00000000-0005-0000-0000-0000D3370000}"/>
    <cellStyle name="Comma 2 6 58" xfId="14303" xr:uid="{00000000-0005-0000-0000-0000D4370000}"/>
    <cellStyle name="Comma 2 6 59" xfId="14304" xr:uid="{00000000-0005-0000-0000-0000D5370000}"/>
    <cellStyle name="Comma 2 6 6" xfId="14305" xr:uid="{00000000-0005-0000-0000-0000D6370000}"/>
    <cellStyle name="Comma 2 6 6 2" xfId="14306" xr:uid="{00000000-0005-0000-0000-0000D7370000}"/>
    <cellStyle name="Comma 2 6 60" xfId="14307" xr:uid="{00000000-0005-0000-0000-0000D8370000}"/>
    <cellStyle name="Comma 2 6 61" xfId="14308" xr:uid="{00000000-0005-0000-0000-0000D9370000}"/>
    <cellStyle name="Comma 2 6 62" xfId="14309" xr:uid="{00000000-0005-0000-0000-0000DA370000}"/>
    <cellStyle name="Comma 2 6 63" xfId="14310" xr:uid="{00000000-0005-0000-0000-0000DB370000}"/>
    <cellStyle name="Comma 2 6 64" xfId="14311" xr:uid="{00000000-0005-0000-0000-0000DC370000}"/>
    <cellStyle name="Comma 2 6 65" xfId="14312" xr:uid="{00000000-0005-0000-0000-0000DD370000}"/>
    <cellStyle name="Comma 2 6 66" xfId="14313" xr:uid="{00000000-0005-0000-0000-0000DE370000}"/>
    <cellStyle name="Comma 2 6 67" xfId="14314" xr:uid="{00000000-0005-0000-0000-0000DF370000}"/>
    <cellStyle name="Comma 2 6 68" xfId="14315" xr:uid="{00000000-0005-0000-0000-0000E0370000}"/>
    <cellStyle name="Comma 2 6 69" xfId="14316" xr:uid="{00000000-0005-0000-0000-0000E1370000}"/>
    <cellStyle name="Comma 2 6 7" xfId="14317" xr:uid="{00000000-0005-0000-0000-0000E2370000}"/>
    <cellStyle name="Comma 2 6 7 2" xfId="14318" xr:uid="{00000000-0005-0000-0000-0000E3370000}"/>
    <cellStyle name="Comma 2 6 70" xfId="14319" xr:uid="{00000000-0005-0000-0000-0000E4370000}"/>
    <cellStyle name="Comma 2 6 71" xfId="14320" xr:uid="{00000000-0005-0000-0000-0000E5370000}"/>
    <cellStyle name="Comma 2 6 72" xfId="14321" xr:uid="{00000000-0005-0000-0000-0000E6370000}"/>
    <cellStyle name="Comma 2 6 73" xfId="14322" xr:uid="{00000000-0005-0000-0000-0000E7370000}"/>
    <cellStyle name="Comma 2 6 74" xfId="14323" xr:uid="{00000000-0005-0000-0000-0000E8370000}"/>
    <cellStyle name="Comma 2 6 75" xfId="14324" xr:uid="{00000000-0005-0000-0000-0000E9370000}"/>
    <cellStyle name="Comma 2 6 76" xfId="14325" xr:uid="{00000000-0005-0000-0000-0000EA370000}"/>
    <cellStyle name="Comma 2 6 77" xfId="14326" xr:uid="{00000000-0005-0000-0000-0000EB370000}"/>
    <cellStyle name="Comma 2 6 78" xfId="14327" xr:uid="{00000000-0005-0000-0000-0000EC370000}"/>
    <cellStyle name="Comma 2 6 79" xfId="14328" xr:uid="{00000000-0005-0000-0000-0000ED370000}"/>
    <cellStyle name="Comma 2 6 8" xfId="14329" xr:uid="{00000000-0005-0000-0000-0000EE370000}"/>
    <cellStyle name="Comma 2 6 8 2" xfId="14330" xr:uid="{00000000-0005-0000-0000-0000EF370000}"/>
    <cellStyle name="Comma 2 6 80" xfId="14331" xr:uid="{00000000-0005-0000-0000-0000F0370000}"/>
    <cellStyle name="Comma 2 6 81" xfId="14332" xr:uid="{00000000-0005-0000-0000-0000F1370000}"/>
    <cellStyle name="Comma 2 6 82" xfId="14333" xr:uid="{00000000-0005-0000-0000-0000F2370000}"/>
    <cellStyle name="Comma 2 6 83" xfId="14334" xr:uid="{00000000-0005-0000-0000-0000F3370000}"/>
    <cellStyle name="Comma 2 6 84" xfId="14335" xr:uid="{00000000-0005-0000-0000-0000F4370000}"/>
    <cellStyle name="Comma 2 6 85" xfId="14336" xr:uid="{00000000-0005-0000-0000-0000F5370000}"/>
    <cellStyle name="Comma 2 6 86" xfId="14337" xr:uid="{00000000-0005-0000-0000-0000F6370000}"/>
    <cellStyle name="Comma 2 6 87" xfId="14338" xr:uid="{00000000-0005-0000-0000-0000F7370000}"/>
    <cellStyle name="Comma 2 6 88" xfId="14339" xr:uid="{00000000-0005-0000-0000-0000F8370000}"/>
    <cellStyle name="Comma 2 6 89" xfId="14340" xr:uid="{00000000-0005-0000-0000-0000F9370000}"/>
    <cellStyle name="Comma 2 6 9" xfId="14341" xr:uid="{00000000-0005-0000-0000-0000FA370000}"/>
    <cellStyle name="Comma 2 6 9 2" xfId="14342" xr:uid="{00000000-0005-0000-0000-0000FB370000}"/>
    <cellStyle name="Comma 2 6 90" xfId="14343" xr:uid="{00000000-0005-0000-0000-0000FC370000}"/>
    <cellStyle name="Comma 2 6 91" xfId="14344" xr:uid="{00000000-0005-0000-0000-0000FD370000}"/>
    <cellStyle name="Comma 2 6 92" xfId="14345" xr:uid="{00000000-0005-0000-0000-0000FE370000}"/>
    <cellStyle name="Comma 2 6 93" xfId="14346" xr:uid="{00000000-0005-0000-0000-0000FF370000}"/>
    <cellStyle name="Comma 2 6 94" xfId="14347" xr:uid="{00000000-0005-0000-0000-000000380000}"/>
    <cellStyle name="Comma 2 6 95" xfId="14348" xr:uid="{00000000-0005-0000-0000-000001380000}"/>
    <cellStyle name="Comma 2 6 96" xfId="14349" xr:uid="{00000000-0005-0000-0000-000002380000}"/>
    <cellStyle name="Comma 2 6 97" xfId="14350" xr:uid="{00000000-0005-0000-0000-000003380000}"/>
    <cellStyle name="Comma 2 6 98" xfId="14351" xr:uid="{00000000-0005-0000-0000-000004380000}"/>
    <cellStyle name="Comma 2 6 99" xfId="14352" xr:uid="{00000000-0005-0000-0000-000005380000}"/>
    <cellStyle name="Comma 2 60" xfId="14353" xr:uid="{00000000-0005-0000-0000-000006380000}"/>
    <cellStyle name="Comma 2 61" xfId="14354" xr:uid="{00000000-0005-0000-0000-000007380000}"/>
    <cellStyle name="Comma 2 62" xfId="14355" xr:uid="{00000000-0005-0000-0000-000008380000}"/>
    <cellStyle name="Comma 2 63" xfId="14356" xr:uid="{00000000-0005-0000-0000-000009380000}"/>
    <cellStyle name="Comma 2 64" xfId="14357" xr:uid="{00000000-0005-0000-0000-00000A380000}"/>
    <cellStyle name="Comma 2 65" xfId="14358" xr:uid="{00000000-0005-0000-0000-00000B380000}"/>
    <cellStyle name="Comma 2 66" xfId="14359" xr:uid="{00000000-0005-0000-0000-00000C380000}"/>
    <cellStyle name="Comma 2 67" xfId="14360" xr:uid="{00000000-0005-0000-0000-00000D380000}"/>
    <cellStyle name="Comma 2 68" xfId="14361" xr:uid="{00000000-0005-0000-0000-00000E380000}"/>
    <cellStyle name="Comma 2 69" xfId="14362" xr:uid="{00000000-0005-0000-0000-00000F380000}"/>
    <cellStyle name="Comma 2 7" xfId="14363" xr:uid="{00000000-0005-0000-0000-000010380000}"/>
    <cellStyle name="Comma 2 7 10" xfId="14364" xr:uid="{00000000-0005-0000-0000-000011380000}"/>
    <cellStyle name="Comma 2 7 10 2" xfId="14365" xr:uid="{00000000-0005-0000-0000-000012380000}"/>
    <cellStyle name="Comma 2 7 100" xfId="14366" xr:uid="{00000000-0005-0000-0000-000013380000}"/>
    <cellStyle name="Comma 2 7 101" xfId="14367" xr:uid="{00000000-0005-0000-0000-000014380000}"/>
    <cellStyle name="Comma 2 7 102" xfId="14368" xr:uid="{00000000-0005-0000-0000-000015380000}"/>
    <cellStyle name="Comma 2 7 103" xfId="14369" xr:uid="{00000000-0005-0000-0000-000016380000}"/>
    <cellStyle name="Comma 2 7 104" xfId="14370" xr:uid="{00000000-0005-0000-0000-000017380000}"/>
    <cellStyle name="Comma 2 7 105" xfId="14371" xr:uid="{00000000-0005-0000-0000-000018380000}"/>
    <cellStyle name="Comma 2 7 106" xfId="14372" xr:uid="{00000000-0005-0000-0000-000019380000}"/>
    <cellStyle name="Comma 2 7 107" xfId="14373" xr:uid="{00000000-0005-0000-0000-00001A380000}"/>
    <cellStyle name="Comma 2 7 108" xfId="14374" xr:uid="{00000000-0005-0000-0000-00001B380000}"/>
    <cellStyle name="Comma 2 7 109" xfId="14375" xr:uid="{00000000-0005-0000-0000-00001C380000}"/>
    <cellStyle name="Comma 2 7 11" xfId="14376" xr:uid="{00000000-0005-0000-0000-00001D380000}"/>
    <cellStyle name="Comma 2 7 11 2" xfId="14377" xr:uid="{00000000-0005-0000-0000-00001E380000}"/>
    <cellStyle name="Comma 2 7 110" xfId="14378" xr:uid="{00000000-0005-0000-0000-00001F380000}"/>
    <cellStyle name="Comma 2 7 111" xfId="14379" xr:uid="{00000000-0005-0000-0000-000020380000}"/>
    <cellStyle name="Comma 2 7 112" xfId="14380" xr:uid="{00000000-0005-0000-0000-000021380000}"/>
    <cellStyle name="Comma 2 7 113" xfId="14381" xr:uid="{00000000-0005-0000-0000-000022380000}"/>
    <cellStyle name="Comma 2 7 114" xfId="14382" xr:uid="{00000000-0005-0000-0000-000023380000}"/>
    <cellStyle name="Comma 2 7 115" xfId="14383" xr:uid="{00000000-0005-0000-0000-000024380000}"/>
    <cellStyle name="Comma 2 7 116" xfId="14384" xr:uid="{00000000-0005-0000-0000-000025380000}"/>
    <cellStyle name="Comma 2 7 117" xfId="14385" xr:uid="{00000000-0005-0000-0000-000026380000}"/>
    <cellStyle name="Comma 2 7 118" xfId="14386" xr:uid="{00000000-0005-0000-0000-000027380000}"/>
    <cellStyle name="Comma 2 7 119" xfId="14387" xr:uid="{00000000-0005-0000-0000-000028380000}"/>
    <cellStyle name="Comma 2 7 12" xfId="14388" xr:uid="{00000000-0005-0000-0000-000029380000}"/>
    <cellStyle name="Comma 2 7 12 2" xfId="14389" xr:uid="{00000000-0005-0000-0000-00002A380000}"/>
    <cellStyle name="Comma 2 7 120" xfId="14390" xr:uid="{00000000-0005-0000-0000-00002B380000}"/>
    <cellStyle name="Comma 2 7 121" xfId="14391" xr:uid="{00000000-0005-0000-0000-00002C380000}"/>
    <cellStyle name="Comma 2 7 122" xfId="14392" xr:uid="{00000000-0005-0000-0000-00002D380000}"/>
    <cellStyle name="Comma 2 7 123" xfId="14393" xr:uid="{00000000-0005-0000-0000-00002E380000}"/>
    <cellStyle name="Comma 2 7 124" xfId="14394" xr:uid="{00000000-0005-0000-0000-00002F380000}"/>
    <cellStyle name="Comma 2 7 125" xfId="14395" xr:uid="{00000000-0005-0000-0000-000030380000}"/>
    <cellStyle name="Comma 2 7 126" xfId="14396" xr:uid="{00000000-0005-0000-0000-000031380000}"/>
    <cellStyle name="Comma 2 7 127" xfId="14397" xr:uid="{00000000-0005-0000-0000-000032380000}"/>
    <cellStyle name="Comma 2 7 128" xfId="14398" xr:uid="{00000000-0005-0000-0000-000033380000}"/>
    <cellStyle name="Comma 2 7 129" xfId="14399" xr:uid="{00000000-0005-0000-0000-000034380000}"/>
    <cellStyle name="Comma 2 7 13" xfId="14400" xr:uid="{00000000-0005-0000-0000-000035380000}"/>
    <cellStyle name="Comma 2 7 13 2" xfId="14401" xr:uid="{00000000-0005-0000-0000-000036380000}"/>
    <cellStyle name="Comma 2 7 130" xfId="14402" xr:uid="{00000000-0005-0000-0000-000037380000}"/>
    <cellStyle name="Comma 2 7 131" xfId="14403" xr:uid="{00000000-0005-0000-0000-000038380000}"/>
    <cellStyle name="Comma 2 7 132" xfId="14404" xr:uid="{00000000-0005-0000-0000-000039380000}"/>
    <cellStyle name="Comma 2 7 133" xfId="14405" xr:uid="{00000000-0005-0000-0000-00003A380000}"/>
    <cellStyle name="Comma 2 7 134" xfId="14406" xr:uid="{00000000-0005-0000-0000-00003B380000}"/>
    <cellStyle name="Comma 2 7 135" xfId="14407" xr:uid="{00000000-0005-0000-0000-00003C380000}"/>
    <cellStyle name="Comma 2 7 136" xfId="14408" xr:uid="{00000000-0005-0000-0000-00003D380000}"/>
    <cellStyle name="Comma 2 7 137" xfId="14409" xr:uid="{00000000-0005-0000-0000-00003E380000}"/>
    <cellStyle name="Comma 2 7 138" xfId="14410" xr:uid="{00000000-0005-0000-0000-00003F380000}"/>
    <cellStyle name="Comma 2 7 139" xfId="14411" xr:uid="{00000000-0005-0000-0000-000040380000}"/>
    <cellStyle name="Comma 2 7 14" xfId="14412" xr:uid="{00000000-0005-0000-0000-000041380000}"/>
    <cellStyle name="Comma 2 7 14 2" xfId="14413" xr:uid="{00000000-0005-0000-0000-000042380000}"/>
    <cellStyle name="Comma 2 7 140" xfId="14414" xr:uid="{00000000-0005-0000-0000-000043380000}"/>
    <cellStyle name="Comma 2 7 141" xfId="14415" xr:uid="{00000000-0005-0000-0000-000044380000}"/>
    <cellStyle name="Comma 2 7 142" xfId="14416" xr:uid="{00000000-0005-0000-0000-000045380000}"/>
    <cellStyle name="Comma 2 7 143" xfId="14417" xr:uid="{00000000-0005-0000-0000-000046380000}"/>
    <cellStyle name="Comma 2 7 144" xfId="14418" xr:uid="{00000000-0005-0000-0000-000047380000}"/>
    <cellStyle name="Comma 2 7 145" xfId="14419" xr:uid="{00000000-0005-0000-0000-000048380000}"/>
    <cellStyle name="Comma 2 7 146" xfId="14420" xr:uid="{00000000-0005-0000-0000-000049380000}"/>
    <cellStyle name="Comma 2 7 147" xfId="14421" xr:uid="{00000000-0005-0000-0000-00004A380000}"/>
    <cellStyle name="Comma 2 7 148" xfId="14422" xr:uid="{00000000-0005-0000-0000-00004B380000}"/>
    <cellStyle name="Comma 2 7 149" xfId="14423" xr:uid="{00000000-0005-0000-0000-00004C380000}"/>
    <cellStyle name="Comma 2 7 15" xfId="14424" xr:uid="{00000000-0005-0000-0000-00004D380000}"/>
    <cellStyle name="Comma 2 7 15 2" xfId="14425" xr:uid="{00000000-0005-0000-0000-00004E380000}"/>
    <cellStyle name="Comma 2 7 150" xfId="14426" xr:uid="{00000000-0005-0000-0000-00004F380000}"/>
    <cellStyle name="Comma 2 7 151" xfId="14427" xr:uid="{00000000-0005-0000-0000-000050380000}"/>
    <cellStyle name="Comma 2 7 152" xfId="14428" xr:uid="{00000000-0005-0000-0000-000051380000}"/>
    <cellStyle name="Comma 2 7 153" xfId="14429" xr:uid="{00000000-0005-0000-0000-000052380000}"/>
    <cellStyle name="Comma 2 7 154" xfId="14430" xr:uid="{00000000-0005-0000-0000-000053380000}"/>
    <cellStyle name="Comma 2 7 155" xfId="14431" xr:uid="{00000000-0005-0000-0000-000054380000}"/>
    <cellStyle name="Comma 2 7 156" xfId="14432" xr:uid="{00000000-0005-0000-0000-000055380000}"/>
    <cellStyle name="Comma 2 7 157" xfId="14433" xr:uid="{00000000-0005-0000-0000-000056380000}"/>
    <cellStyle name="Comma 2 7 158" xfId="14434" xr:uid="{00000000-0005-0000-0000-000057380000}"/>
    <cellStyle name="Comma 2 7 159" xfId="14435" xr:uid="{00000000-0005-0000-0000-000058380000}"/>
    <cellStyle name="Comma 2 7 16" xfId="14436" xr:uid="{00000000-0005-0000-0000-000059380000}"/>
    <cellStyle name="Comma 2 7 16 2" xfId="14437" xr:uid="{00000000-0005-0000-0000-00005A380000}"/>
    <cellStyle name="Comma 2 7 160" xfId="14438" xr:uid="{00000000-0005-0000-0000-00005B380000}"/>
    <cellStyle name="Comma 2 7 161" xfId="14439" xr:uid="{00000000-0005-0000-0000-00005C380000}"/>
    <cellStyle name="Comma 2 7 17" xfId="14440" xr:uid="{00000000-0005-0000-0000-00005D380000}"/>
    <cellStyle name="Comma 2 7 17 2" xfId="14441" xr:uid="{00000000-0005-0000-0000-00005E380000}"/>
    <cellStyle name="Comma 2 7 18" xfId="14442" xr:uid="{00000000-0005-0000-0000-00005F380000}"/>
    <cellStyle name="Comma 2 7 18 2" xfId="14443" xr:uid="{00000000-0005-0000-0000-000060380000}"/>
    <cellStyle name="Comma 2 7 19" xfId="14444" xr:uid="{00000000-0005-0000-0000-000061380000}"/>
    <cellStyle name="Comma 2 7 19 2" xfId="14445" xr:uid="{00000000-0005-0000-0000-000062380000}"/>
    <cellStyle name="Comma 2 7 2" xfId="14446" xr:uid="{00000000-0005-0000-0000-000063380000}"/>
    <cellStyle name="Comma 2 7 2 2" xfId="14447" xr:uid="{00000000-0005-0000-0000-000064380000}"/>
    <cellStyle name="Comma 2 7 20" xfId="14448" xr:uid="{00000000-0005-0000-0000-000065380000}"/>
    <cellStyle name="Comma 2 7 20 2" xfId="14449" xr:uid="{00000000-0005-0000-0000-000066380000}"/>
    <cellStyle name="Comma 2 7 21" xfId="14450" xr:uid="{00000000-0005-0000-0000-000067380000}"/>
    <cellStyle name="Comma 2 7 22" xfId="14451" xr:uid="{00000000-0005-0000-0000-000068380000}"/>
    <cellStyle name="Comma 2 7 23" xfId="14452" xr:uid="{00000000-0005-0000-0000-000069380000}"/>
    <cellStyle name="Comma 2 7 24" xfId="14453" xr:uid="{00000000-0005-0000-0000-00006A380000}"/>
    <cellStyle name="Comma 2 7 25" xfId="14454" xr:uid="{00000000-0005-0000-0000-00006B380000}"/>
    <cellStyle name="Comma 2 7 26" xfId="14455" xr:uid="{00000000-0005-0000-0000-00006C380000}"/>
    <cellStyle name="Comma 2 7 27" xfId="14456" xr:uid="{00000000-0005-0000-0000-00006D380000}"/>
    <cellStyle name="Comma 2 7 28" xfId="14457" xr:uid="{00000000-0005-0000-0000-00006E380000}"/>
    <cellStyle name="Comma 2 7 29" xfId="14458" xr:uid="{00000000-0005-0000-0000-00006F380000}"/>
    <cellStyle name="Comma 2 7 3" xfId="14459" xr:uid="{00000000-0005-0000-0000-000070380000}"/>
    <cellStyle name="Comma 2 7 3 2" xfId="14460" xr:uid="{00000000-0005-0000-0000-000071380000}"/>
    <cellStyle name="Comma 2 7 30" xfId="14461" xr:uid="{00000000-0005-0000-0000-000072380000}"/>
    <cellStyle name="Comma 2 7 31" xfId="14462" xr:uid="{00000000-0005-0000-0000-000073380000}"/>
    <cellStyle name="Comma 2 7 32" xfId="14463" xr:uid="{00000000-0005-0000-0000-000074380000}"/>
    <cellStyle name="Comma 2 7 33" xfId="14464" xr:uid="{00000000-0005-0000-0000-000075380000}"/>
    <cellStyle name="Comma 2 7 34" xfId="14465" xr:uid="{00000000-0005-0000-0000-000076380000}"/>
    <cellStyle name="Comma 2 7 35" xfId="14466" xr:uid="{00000000-0005-0000-0000-000077380000}"/>
    <cellStyle name="Comma 2 7 36" xfId="14467" xr:uid="{00000000-0005-0000-0000-000078380000}"/>
    <cellStyle name="Comma 2 7 37" xfId="14468" xr:uid="{00000000-0005-0000-0000-000079380000}"/>
    <cellStyle name="Comma 2 7 38" xfId="14469" xr:uid="{00000000-0005-0000-0000-00007A380000}"/>
    <cellStyle name="Comma 2 7 39" xfId="14470" xr:uid="{00000000-0005-0000-0000-00007B380000}"/>
    <cellStyle name="Comma 2 7 4" xfId="14471" xr:uid="{00000000-0005-0000-0000-00007C380000}"/>
    <cellStyle name="Comma 2 7 4 2" xfId="14472" xr:uid="{00000000-0005-0000-0000-00007D380000}"/>
    <cellStyle name="Comma 2 7 40" xfId="14473" xr:uid="{00000000-0005-0000-0000-00007E380000}"/>
    <cellStyle name="Comma 2 7 41" xfId="14474" xr:uid="{00000000-0005-0000-0000-00007F380000}"/>
    <cellStyle name="Comma 2 7 42" xfId="14475" xr:uid="{00000000-0005-0000-0000-000080380000}"/>
    <cellStyle name="Comma 2 7 43" xfId="14476" xr:uid="{00000000-0005-0000-0000-000081380000}"/>
    <cellStyle name="Comma 2 7 44" xfId="14477" xr:uid="{00000000-0005-0000-0000-000082380000}"/>
    <cellStyle name="Comma 2 7 45" xfId="14478" xr:uid="{00000000-0005-0000-0000-000083380000}"/>
    <cellStyle name="Comma 2 7 46" xfId="14479" xr:uid="{00000000-0005-0000-0000-000084380000}"/>
    <cellStyle name="Comma 2 7 47" xfId="14480" xr:uid="{00000000-0005-0000-0000-000085380000}"/>
    <cellStyle name="Comma 2 7 48" xfId="14481" xr:uid="{00000000-0005-0000-0000-000086380000}"/>
    <cellStyle name="Comma 2 7 49" xfId="14482" xr:uid="{00000000-0005-0000-0000-000087380000}"/>
    <cellStyle name="Comma 2 7 5" xfId="14483" xr:uid="{00000000-0005-0000-0000-000088380000}"/>
    <cellStyle name="Comma 2 7 5 2" xfId="14484" xr:uid="{00000000-0005-0000-0000-000089380000}"/>
    <cellStyle name="Comma 2 7 50" xfId="14485" xr:uid="{00000000-0005-0000-0000-00008A380000}"/>
    <cellStyle name="Comma 2 7 51" xfId="14486" xr:uid="{00000000-0005-0000-0000-00008B380000}"/>
    <cellStyle name="Comma 2 7 52" xfId="14487" xr:uid="{00000000-0005-0000-0000-00008C380000}"/>
    <cellStyle name="Comma 2 7 53" xfId="14488" xr:uid="{00000000-0005-0000-0000-00008D380000}"/>
    <cellStyle name="Comma 2 7 54" xfId="14489" xr:uid="{00000000-0005-0000-0000-00008E380000}"/>
    <cellStyle name="Comma 2 7 55" xfId="14490" xr:uid="{00000000-0005-0000-0000-00008F380000}"/>
    <cellStyle name="Comma 2 7 56" xfId="14491" xr:uid="{00000000-0005-0000-0000-000090380000}"/>
    <cellStyle name="Comma 2 7 57" xfId="14492" xr:uid="{00000000-0005-0000-0000-000091380000}"/>
    <cellStyle name="Comma 2 7 58" xfId="14493" xr:uid="{00000000-0005-0000-0000-000092380000}"/>
    <cellStyle name="Comma 2 7 59" xfId="14494" xr:uid="{00000000-0005-0000-0000-000093380000}"/>
    <cellStyle name="Comma 2 7 6" xfId="14495" xr:uid="{00000000-0005-0000-0000-000094380000}"/>
    <cellStyle name="Comma 2 7 6 2" xfId="14496" xr:uid="{00000000-0005-0000-0000-000095380000}"/>
    <cellStyle name="Comma 2 7 60" xfId="14497" xr:uid="{00000000-0005-0000-0000-000096380000}"/>
    <cellStyle name="Comma 2 7 61" xfId="14498" xr:uid="{00000000-0005-0000-0000-000097380000}"/>
    <cellStyle name="Comma 2 7 62" xfId="14499" xr:uid="{00000000-0005-0000-0000-000098380000}"/>
    <cellStyle name="Comma 2 7 63" xfId="14500" xr:uid="{00000000-0005-0000-0000-000099380000}"/>
    <cellStyle name="Comma 2 7 64" xfId="14501" xr:uid="{00000000-0005-0000-0000-00009A380000}"/>
    <cellStyle name="Comma 2 7 65" xfId="14502" xr:uid="{00000000-0005-0000-0000-00009B380000}"/>
    <cellStyle name="Comma 2 7 66" xfId="14503" xr:uid="{00000000-0005-0000-0000-00009C380000}"/>
    <cellStyle name="Comma 2 7 67" xfId="14504" xr:uid="{00000000-0005-0000-0000-00009D380000}"/>
    <cellStyle name="Comma 2 7 68" xfId="14505" xr:uid="{00000000-0005-0000-0000-00009E380000}"/>
    <cellStyle name="Comma 2 7 69" xfId="14506" xr:uid="{00000000-0005-0000-0000-00009F380000}"/>
    <cellStyle name="Comma 2 7 7" xfId="14507" xr:uid="{00000000-0005-0000-0000-0000A0380000}"/>
    <cellStyle name="Comma 2 7 7 2" xfId="14508" xr:uid="{00000000-0005-0000-0000-0000A1380000}"/>
    <cellStyle name="Comma 2 7 70" xfId="14509" xr:uid="{00000000-0005-0000-0000-0000A2380000}"/>
    <cellStyle name="Comma 2 7 71" xfId="14510" xr:uid="{00000000-0005-0000-0000-0000A3380000}"/>
    <cellStyle name="Comma 2 7 72" xfId="14511" xr:uid="{00000000-0005-0000-0000-0000A4380000}"/>
    <cellStyle name="Comma 2 7 73" xfId="14512" xr:uid="{00000000-0005-0000-0000-0000A5380000}"/>
    <cellStyle name="Comma 2 7 74" xfId="14513" xr:uid="{00000000-0005-0000-0000-0000A6380000}"/>
    <cellStyle name="Comma 2 7 75" xfId="14514" xr:uid="{00000000-0005-0000-0000-0000A7380000}"/>
    <cellStyle name="Comma 2 7 76" xfId="14515" xr:uid="{00000000-0005-0000-0000-0000A8380000}"/>
    <cellStyle name="Comma 2 7 77" xfId="14516" xr:uid="{00000000-0005-0000-0000-0000A9380000}"/>
    <cellStyle name="Comma 2 7 78" xfId="14517" xr:uid="{00000000-0005-0000-0000-0000AA380000}"/>
    <cellStyle name="Comma 2 7 79" xfId="14518" xr:uid="{00000000-0005-0000-0000-0000AB380000}"/>
    <cellStyle name="Comma 2 7 8" xfId="14519" xr:uid="{00000000-0005-0000-0000-0000AC380000}"/>
    <cellStyle name="Comma 2 7 8 2" xfId="14520" xr:uid="{00000000-0005-0000-0000-0000AD380000}"/>
    <cellStyle name="Comma 2 7 80" xfId="14521" xr:uid="{00000000-0005-0000-0000-0000AE380000}"/>
    <cellStyle name="Comma 2 7 81" xfId="14522" xr:uid="{00000000-0005-0000-0000-0000AF380000}"/>
    <cellStyle name="Comma 2 7 82" xfId="14523" xr:uid="{00000000-0005-0000-0000-0000B0380000}"/>
    <cellStyle name="Comma 2 7 83" xfId="14524" xr:uid="{00000000-0005-0000-0000-0000B1380000}"/>
    <cellStyle name="Comma 2 7 84" xfId="14525" xr:uid="{00000000-0005-0000-0000-0000B2380000}"/>
    <cellStyle name="Comma 2 7 85" xfId="14526" xr:uid="{00000000-0005-0000-0000-0000B3380000}"/>
    <cellStyle name="Comma 2 7 86" xfId="14527" xr:uid="{00000000-0005-0000-0000-0000B4380000}"/>
    <cellStyle name="Comma 2 7 87" xfId="14528" xr:uid="{00000000-0005-0000-0000-0000B5380000}"/>
    <cellStyle name="Comma 2 7 88" xfId="14529" xr:uid="{00000000-0005-0000-0000-0000B6380000}"/>
    <cellStyle name="Comma 2 7 89" xfId="14530" xr:uid="{00000000-0005-0000-0000-0000B7380000}"/>
    <cellStyle name="Comma 2 7 9" xfId="14531" xr:uid="{00000000-0005-0000-0000-0000B8380000}"/>
    <cellStyle name="Comma 2 7 9 2" xfId="14532" xr:uid="{00000000-0005-0000-0000-0000B9380000}"/>
    <cellStyle name="Comma 2 7 90" xfId="14533" xr:uid="{00000000-0005-0000-0000-0000BA380000}"/>
    <cellStyle name="Comma 2 7 91" xfId="14534" xr:uid="{00000000-0005-0000-0000-0000BB380000}"/>
    <cellStyle name="Comma 2 7 92" xfId="14535" xr:uid="{00000000-0005-0000-0000-0000BC380000}"/>
    <cellStyle name="Comma 2 7 93" xfId="14536" xr:uid="{00000000-0005-0000-0000-0000BD380000}"/>
    <cellStyle name="Comma 2 7 94" xfId="14537" xr:uid="{00000000-0005-0000-0000-0000BE380000}"/>
    <cellStyle name="Comma 2 7 95" xfId="14538" xr:uid="{00000000-0005-0000-0000-0000BF380000}"/>
    <cellStyle name="Comma 2 7 96" xfId="14539" xr:uid="{00000000-0005-0000-0000-0000C0380000}"/>
    <cellStyle name="Comma 2 7 97" xfId="14540" xr:uid="{00000000-0005-0000-0000-0000C1380000}"/>
    <cellStyle name="Comma 2 7 98" xfId="14541" xr:uid="{00000000-0005-0000-0000-0000C2380000}"/>
    <cellStyle name="Comma 2 7 99" xfId="14542" xr:uid="{00000000-0005-0000-0000-0000C3380000}"/>
    <cellStyle name="Comma 2 70" xfId="14543" xr:uid="{00000000-0005-0000-0000-0000C4380000}"/>
    <cellStyle name="Comma 2 71" xfId="14544" xr:uid="{00000000-0005-0000-0000-0000C5380000}"/>
    <cellStyle name="Comma 2 72" xfId="14545" xr:uid="{00000000-0005-0000-0000-0000C6380000}"/>
    <cellStyle name="Comma 2 73" xfId="14546" xr:uid="{00000000-0005-0000-0000-0000C7380000}"/>
    <cellStyle name="Comma 2 74" xfId="14547" xr:uid="{00000000-0005-0000-0000-0000C8380000}"/>
    <cellStyle name="Comma 2 75" xfId="14548" xr:uid="{00000000-0005-0000-0000-0000C9380000}"/>
    <cellStyle name="Comma 2 76" xfId="14549" xr:uid="{00000000-0005-0000-0000-0000CA380000}"/>
    <cellStyle name="Comma 2 77" xfId="14550" xr:uid="{00000000-0005-0000-0000-0000CB380000}"/>
    <cellStyle name="Comma 2 78" xfId="14551" xr:uid="{00000000-0005-0000-0000-0000CC380000}"/>
    <cellStyle name="Comma 2 79" xfId="14552" xr:uid="{00000000-0005-0000-0000-0000CD380000}"/>
    <cellStyle name="Comma 2 8" xfId="14553" xr:uid="{00000000-0005-0000-0000-0000CE380000}"/>
    <cellStyle name="Comma 2 8 10" xfId="14554" xr:uid="{00000000-0005-0000-0000-0000CF380000}"/>
    <cellStyle name="Comma 2 8 10 2" xfId="14555" xr:uid="{00000000-0005-0000-0000-0000D0380000}"/>
    <cellStyle name="Comma 2 8 100" xfId="14556" xr:uid="{00000000-0005-0000-0000-0000D1380000}"/>
    <cellStyle name="Comma 2 8 101" xfId="14557" xr:uid="{00000000-0005-0000-0000-0000D2380000}"/>
    <cellStyle name="Comma 2 8 102" xfId="14558" xr:uid="{00000000-0005-0000-0000-0000D3380000}"/>
    <cellStyle name="Comma 2 8 103" xfId="14559" xr:uid="{00000000-0005-0000-0000-0000D4380000}"/>
    <cellStyle name="Comma 2 8 104" xfId="14560" xr:uid="{00000000-0005-0000-0000-0000D5380000}"/>
    <cellStyle name="Comma 2 8 105" xfId="14561" xr:uid="{00000000-0005-0000-0000-0000D6380000}"/>
    <cellStyle name="Comma 2 8 106" xfId="14562" xr:uid="{00000000-0005-0000-0000-0000D7380000}"/>
    <cellStyle name="Comma 2 8 107" xfId="14563" xr:uid="{00000000-0005-0000-0000-0000D8380000}"/>
    <cellStyle name="Comma 2 8 108" xfId="14564" xr:uid="{00000000-0005-0000-0000-0000D9380000}"/>
    <cellStyle name="Comma 2 8 109" xfId="14565" xr:uid="{00000000-0005-0000-0000-0000DA380000}"/>
    <cellStyle name="Comma 2 8 11" xfId="14566" xr:uid="{00000000-0005-0000-0000-0000DB380000}"/>
    <cellStyle name="Comma 2 8 11 2" xfId="14567" xr:uid="{00000000-0005-0000-0000-0000DC380000}"/>
    <cellStyle name="Comma 2 8 110" xfId="14568" xr:uid="{00000000-0005-0000-0000-0000DD380000}"/>
    <cellStyle name="Comma 2 8 111" xfId="14569" xr:uid="{00000000-0005-0000-0000-0000DE380000}"/>
    <cellStyle name="Comma 2 8 112" xfId="14570" xr:uid="{00000000-0005-0000-0000-0000DF380000}"/>
    <cellStyle name="Comma 2 8 113" xfId="14571" xr:uid="{00000000-0005-0000-0000-0000E0380000}"/>
    <cellStyle name="Comma 2 8 114" xfId="14572" xr:uid="{00000000-0005-0000-0000-0000E1380000}"/>
    <cellStyle name="Comma 2 8 115" xfId="14573" xr:uid="{00000000-0005-0000-0000-0000E2380000}"/>
    <cellStyle name="Comma 2 8 116" xfId="14574" xr:uid="{00000000-0005-0000-0000-0000E3380000}"/>
    <cellStyle name="Comma 2 8 117" xfId="14575" xr:uid="{00000000-0005-0000-0000-0000E4380000}"/>
    <cellStyle name="Comma 2 8 118" xfId="14576" xr:uid="{00000000-0005-0000-0000-0000E5380000}"/>
    <cellStyle name="Comma 2 8 119" xfId="14577" xr:uid="{00000000-0005-0000-0000-0000E6380000}"/>
    <cellStyle name="Comma 2 8 12" xfId="14578" xr:uid="{00000000-0005-0000-0000-0000E7380000}"/>
    <cellStyle name="Comma 2 8 12 2" xfId="14579" xr:uid="{00000000-0005-0000-0000-0000E8380000}"/>
    <cellStyle name="Comma 2 8 120" xfId="14580" xr:uid="{00000000-0005-0000-0000-0000E9380000}"/>
    <cellStyle name="Comma 2 8 121" xfId="14581" xr:uid="{00000000-0005-0000-0000-0000EA380000}"/>
    <cellStyle name="Comma 2 8 122" xfId="14582" xr:uid="{00000000-0005-0000-0000-0000EB380000}"/>
    <cellStyle name="Comma 2 8 123" xfId="14583" xr:uid="{00000000-0005-0000-0000-0000EC380000}"/>
    <cellStyle name="Comma 2 8 124" xfId="14584" xr:uid="{00000000-0005-0000-0000-0000ED380000}"/>
    <cellStyle name="Comma 2 8 125" xfId="14585" xr:uid="{00000000-0005-0000-0000-0000EE380000}"/>
    <cellStyle name="Comma 2 8 126" xfId="14586" xr:uid="{00000000-0005-0000-0000-0000EF380000}"/>
    <cellStyle name="Comma 2 8 127" xfId="14587" xr:uid="{00000000-0005-0000-0000-0000F0380000}"/>
    <cellStyle name="Comma 2 8 128" xfId="14588" xr:uid="{00000000-0005-0000-0000-0000F1380000}"/>
    <cellStyle name="Comma 2 8 129" xfId="14589" xr:uid="{00000000-0005-0000-0000-0000F2380000}"/>
    <cellStyle name="Comma 2 8 13" xfId="14590" xr:uid="{00000000-0005-0000-0000-0000F3380000}"/>
    <cellStyle name="Comma 2 8 13 2" xfId="14591" xr:uid="{00000000-0005-0000-0000-0000F4380000}"/>
    <cellStyle name="Comma 2 8 130" xfId="14592" xr:uid="{00000000-0005-0000-0000-0000F5380000}"/>
    <cellStyle name="Comma 2 8 131" xfId="14593" xr:uid="{00000000-0005-0000-0000-0000F6380000}"/>
    <cellStyle name="Comma 2 8 132" xfId="14594" xr:uid="{00000000-0005-0000-0000-0000F7380000}"/>
    <cellStyle name="Comma 2 8 133" xfId="14595" xr:uid="{00000000-0005-0000-0000-0000F8380000}"/>
    <cellStyle name="Comma 2 8 134" xfId="14596" xr:uid="{00000000-0005-0000-0000-0000F9380000}"/>
    <cellStyle name="Comma 2 8 135" xfId="14597" xr:uid="{00000000-0005-0000-0000-0000FA380000}"/>
    <cellStyle name="Comma 2 8 136" xfId="14598" xr:uid="{00000000-0005-0000-0000-0000FB380000}"/>
    <cellStyle name="Comma 2 8 137" xfId="14599" xr:uid="{00000000-0005-0000-0000-0000FC380000}"/>
    <cellStyle name="Comma 2 8 138" xfId="14600" xr:uid="{00000000-0005-0000-0000-0000FD380000}"/>
    <cellStyle name="Comma 2 8 139" xfId="14601" xr:uid="{00000000-0005-0000-0000-0000FE380000}"/>
    <cellStyle name="Comma 2 8 14" xfId="14602" xr:uid="{00000000-0005-0000-0000-0000FF380000}"/>
    <cellStyle name="Comma 2 8 14 2" xfId="14603" xr:uid="{00000000-0005-0000-0000-000000390000}"/>
    <cellStyle name="Comma 2 8 140" xfId="14604" xr:uid="{00000000-0005-0000-0000-000001390000}"/>
    <cellStyle name="Comma 2 8 141" xfId="14605" xr:uid="{00000000-0005-0000-0000-000002390000}"/>
    <cellStyle name="Comma 2 8 142" xfId="14606" xr:uid="{00000000-0005-0000-0000-000003390000}"/>
    <cellStyle name="Comma 2 8 143" xfId="14607" xr:uid="{00000000-0005-0000-0000-000004390000}"/>
    <cellStyle name="Comma 2 8 144" xfId="14608" xr:uid="{00000000-0005-0000-0000-000005390000}"/>
    <cellStyle name="Comma 2 8 145" xfId="14609" xr:uid="{00000000-0005-0000-0000-000006390000}"/>
    <cellStyle name="Comma 2 8 146" xfId="14610" xr:uid="{00000000-0005-0000-0000-000007390000}"/>
    <cellStyle name="Comma 2 8 147" xfId="14611" xr:uid="{00000000-0005-0000-0000-000008390000}"/>
    <cellStyle name="Comma 2 8 148" xfId="14612" xr:uid="{00000000-0005-0000-0000-000009390000}"/>
    <cellStyle name="Comma 2 8 149" xfId="14613" xr:uid="{00000000-0005-0000-0000-00000A390000}"/>
    <cellStyle name="Comma 2 8 15" xfId="14614" xr:uid="{00000000-0005-0000-0000-00000B390000}"/>
    <cellStyle name="Comma 2 8 15 2" xfId="14615" xr:uid="{00000000-0005-0000-0000-00000C390000}"/>
    <cellStyle name="Comma 2 8 150" xfId="14616" xr:uid="{00000000-0005-0000-0000-00000D390000}"/>
    <cellStyle name="Comma 2 8 151" xfId="14617" xr:uid="{00000000-0005-0000-0000-00000E390000}"/>
    <cellStyle name="Comma 2 8 152" xfId="14618" xr:uid="{00000000-0005-0000-0000-00000F390000}"/>
    <cellStyle name="Comma 2 8 153" xfId="14619" xr:uid="{00000000-0005-0000-0000-000010390000}"/>
    <cellStyle name="Comma 2 8 154" xfId="14620" xr:uid="{00000000-0005-0000-0000-000011390000}"/>
    <cellStyle name="Comma 2 8 155" xfId="14621" xr:uid="{00000000-0005-0000-0000-000012390000}"/>
    <cellStyle name="Comma 2 8 156" xfId="14622" xr:uid="{00000000-0005-0000-0000-000013390000}"/>
    <cellStyle name="Comma 2 8 157" xfId="14623" xr:uid="{00000000-0005-0000-0000-000014390000}"/>
    <cellStyle name="Comma 2 8 158" xfId="14624" xr:uid="{00000000-0005-0000-0000-000015390000}"/>
    <cellStyle name="Comma 2 8 159" xfId="14625" xr:uid="{00000000-0005-0000-0000-000016390000}"/>
    <cellStyle name="Comma 2 8 16" xfId="14626" xr:uid="{00000000-0005-0000-0000-000017390000}"/>
    <cellStyle name="Comma 2 8 16 2" xfId="14627" xr:uid="{00000000-0005-0000-0000-000018390000}"/>
    <cellStyle name="Comma 2 8 160" xfId="14628" xr:uid="{00000000-0005-0000-0000-000019390000}"/>
    <cellStyle name="Comma 2 8 17" xfId="14629" xr:uid="{00000000-0005-0000-0000-00001A390000}"/>
    <cellStyle name="Comma 2 8 17 2" xfId="14630" xr:uid="{00000000-0005-0000-0000-00001B390000}"/>
    <cellStyle name="Comma 2 8 18" xfId="14631" xr:uid="{00000000-0005-0000-0000-00001C390000}"/>
    <cellStyle name="Comma 2 8 18 2" xfId="14632" xr:uid="{00000000-0005-0000-0000-00001D390000}"/>
    <cellStyle name="Comma 2 8 19" xfId="14633" xr:uid="{00000000-0005-0000-0000-00001E390000}"/>
    <cellStyle name="Comma 2 8 19 2" xfId="14634" xr:uid="{00000000-0005-0000-0000-00001F390000}"/>
    <cellStyle name="Comma 2 8 2" xfId="14635" xr:uid="{00000000-0005-0000-0000-000020390000}"/>
    <cellStyle name="Comma 2 8 2 2" xfId="14636" xr:uid="{00000000-0005-0000-0000-000021390000}"/>
    <cellStyle name="Comma 2 8 20" xfId="14637" xr:uid="{00000000-0005-0000-0000-000022390000}"/>
    <cellStyle name="Comma 2 8 21" xfId="14638" xr:uid="{00000000-0005-0000-0000-000023390000}"/>
    <cellStyle name="Comma 2 8 22" xfId="14639" xr:uid="{00000000-0005-0000-0000-000024390000}"/>
    <cellStyle name="Comma 2 8 23" xfId="14640" xr:uid="{00000000-0005-0000-0000-000025390000}"/>
    <cellStyle name="Comma 2 8 24" xfId="14641" xr:uid="{00000000-0005-0000-0000-000026390000}"/>
    <cellStyle name="Comma 2 8 25" xfId="14642" xr:uid="{00000000-0005-0000-0000-000027390000}"/>
    <cellStyle name="Comma 2 8 26" xfId="14643" xr:uid="{00000000-0005-0000-0000-000028390000}"/>
    <cellStyle name="Comma 2 8 27" xfId="14644" xr:uid="{00000000-0005-0000-0000-000029390000}"/>
    <cellStyle name="Comma 2 8 28" xfId="14645" xr:uid="{00000000-0005-0000-0000-00002A390000}"/>
    <cellStyle name="Comma 2 8 29" xfId="14646" xr:uid="{00000000-0005-0000-0000-00002B390000}"/>
    <cellStyle name="Comma 2 8 3" xfId="14647" xr:uid="{00000000-0005-0000-0000-00002C390000}"/>
    <cellStyle name="Comma 2 8 3 2" xfId="14648" xr:uid="{00000000-0005-0000-0000-00002D390000}"/>
    <cellStyle name="Comma 2 8 30" xfId="14649" xr:uid="{00000000-0005-0000-0000-00002E390000}"/>
    <cellStyle name="Comma 2 8 31" xfId="14650" xr:uid="{00000000-0005-0000-0000-00002F390000}"/>
    <cellStyle name="Comma 2 8 32" xfId="14651" xr:uid="{00000000-0005-0000-0000-000030390000}"/>
    <cellStyle name="Comma 2 8 33" xfId="14652" xr:uid="{00000000-0005-0000-0000-000031390000}"/>
    <cellStyle name="Comma 2 8 34" xfId="14653" xr:uid="{00000000-0005-0000-0000-000032390000}"/>
    <cellStyle name="Comma 2 8 35" xfId="14654" xr:uid="{00000000-0005-0000-0000-000033390000}"/>
    <cellStyle name="Comma 2 8 36" xfId="14655" xr:uid="{00000000-0005-0000-0000-000034390000}"/>
    <cellStyle name="Comma 2 8 37" xfId="14656" xr:uid="{00000000-0005-0000-0000-000035390000}"/>
    <cellStyle name="Comma 2 8 38" xfId="14657" xr:uid="{00000000-0005-0000-0000-000036390000}"/>
    <cellStyle name="Comma 2 8 39" xfId="14658" xr:uid="{00000000-0005-0000-0000-000037390000}"/>
    <cellStyle name="Comma 2 8 4" xfId="14659" xr:uid="{00000000-0005-0000-0000-000038390000}"/>
    <cellStyle name="Comma 2 8 4 2" xfId="14660" xr:uid="{00000000-0005-0000-0000-000039390000}"/>
    <cellStyle name="Comma 2 8 40" xfId="14661" xr:uid="{00000000-0005-0000-0000-00003A390000}"/>
    <cellStyle name="Comma 2 8 41" xfId="14662" xr:uid="{00000000-0005-0000-0000-00003B390000}"/>
    <cellStyle name="Comma 2 8 42" xfId="14663" xr:uid="{00000000-0005-0000-0000-00003C390000}"/>
    <cellStyle name="Comma 2 8 43" xfId="14664" xr:uid="{00000000-0005-0000-0000-00003D390000}"/>
    <cellStyle name="Comma 2 8 44" xfId="14665" xr:uid="{00000000-0005-0000-0000-00003E390000}"/>
    <cellStyle name="Comma 2 8 45" xfId="14666" xr:uid="{00000000-0005-0000-0000-00003F390000}"/>
    <cellStyle name="Comma 2 8 46" xfId="14667" xr:uid="{00000000-0005-0000-0000-000040390000}"/>
    <cellStyle name="Comma 2 8 47" xfId="14668" xr:uid="{00000000-0005-0000-0000-000041390000}"/>
    <cellStyle name="Comma 2 8 48" xfId="14669" xr:uid="{00000000-0005-0000-0000-000042390000}"/>
    <cellStyle name="Comma 2 8 49" xfId="14670" xr:uid="{00000000-0005-0000-0000-000043390000}"/>
    <cellStyle name="Comma 2 8 5" xfId="14671" xr:uid="{00000000-0005-0000-0000-000044390000}"/>
    <cellStyle name="Comma 2 8 5 2" xfId="14672" xr:uid="{00000000-0005-0000-0000-000045390000}"/>
    <cellStyle name="Comma 2 8 50" xfId="14673" xr:uid="{00000000-0005-0000-0000-000046390000}"/>
    <cellStyle name="Comma 2 8 51" xfId="14674" xr:uid="{00000000-0005-0000-0000-000047390000}"/>
    <cellStyle name="Comma 2 8 52" xfId="14675" xr:uid="{00000000-0005-0000-0000-000048390000}"/>
    <cellStyle name="Comma 2 8 53" xfId="14676" xr:uid="{00000000-0005-0000-0000-000049390000}"/>
    <cellStyle name="Comma 2 8 54" xfId="14677" xr:uid="{00000000-0005-0000-0000-00004A390000}"/>
    <cellStyle name="Comma 2 8 55" xfId="14678" xr:uid="{00000000-0005-0000-0000-00004B390000}"/>
    <cellStyle name="Comma 2 8 56" xfId="14679" xr:uid="{00000000-0005-0000-0000-00004C390000}"/>
    <cellStyle name="Comma 2 8 57" xfId="14680" xr:uid="{00000000-0005-0000-0000-00004D390000}"/>
    <cellStyle name="Comma 2 8 58" xfId="14681" xr:uid="{00000000-0005-0000-0000-00004E390000}"/>
    <cellStyle name="Comma 2 8 59" xfId="14682" xr:uid="{00000000-0005-0000-0000-00004F390000}"/>
    <cellStyle name="Comma 2 8 6" xfId="14683" xr:uid="{00000000-0005-0000-0000-000050390000}"/>
    <cellStyle name="Comma 2 8 6 2" xfId="14684" xr:uid="{00000000-0005-0000-0000-000051390000}"/>
    <cellStyle name="Comma 2 8 60" xfId="14685" xr:uid="{00000000-0005-0000-0000-000052390000}"/>
    <cellStyle name="Comma 2 8 61" xfId="14686" xr:uid="{00000000-0005-0000-0000-000053390000}"/>
    <cellStyle name="Comma 2 8 62" xfId="14687" xr:uid="{00000000-0005-0000-0000-000054390000}"/>
    <cellStyle name="Comma 2 8 63" xfId="14688" xr:uid="{00000000-0005-0000-0000-000055390000}"/>
    <cellStyle name="Comma 2 8 64" xfId="14689" xr:uid="{00000000-0005-0000-0000-000056390000}"/>
    <cellStyle name="Comma 2 8 65" xfId="14690" xr:uid="{00000000-0005-0000-0000-000057390000}"/>
    <cellStyle name="Comma 2 8 66" xfId="14691" xr:uid="{00000000-0005-0000-0000-000058390000}"/>
    <cellStyle name="Comma 2 8 67" xfId="14692" xr:uid="{00000000-0005-0000-0000-000059390000}"/>
    <cellStyle name="Comma 2 8 68" xfId="14693" xr:uid="{00000000-0005-0000-0000-00005A390000}"/>
    <cellStyle name="Comma 2 8 69" xfId="14694" xr:uid="{00000000-0005-0000-0000-00005B390000}"/>
    <cellStyle name="Comma 2 8 7" xfId="14695" xr:uid="{00000000-0005-0000-0000-00005C390000}"/>
    <cellStyle name="Comma 2 8 7 2" xfId="14696" xr:uid="{00000000-0005-0000-0000-00005D390000}"/>
    <cellStyle name="Comma 2 8 70" xfId="14697" xr:uid="{00000000-0005-0000-0000-00005E390000}"/>
    <cellStyle name="Comma 2 8 71" xfId="14698" xr:uid="{00000000-0005-0000-0000-00005F390000}"/>
    <cellStyle name="Comma 2 8 72" xfId="14699" xr:uid="{00000000-0005-0000-0000-000060390000}"/>
    <cellStyle name="Comma 2 8 73" xfId="14700" xr:uid="{00000000-0005-0000-0000-000061390000}"/>
    <cellStyle name="Comma 2 8 74" xfId="14701" xr:uid="{00000000-0005-0000-0000-000062390000}"/>
    <cellStyle name="Comma 2 8 75" xfId="14702" xr:uid="{00000000-0005-0000-0000-000063390000}"/>
    <cellStyle name="Comma 2 8 76" xfId="14703" xr:uid="{00000000-0005-0000-0000-000064390000}"/>
    <cellStyle name="Comma 2 8 77" xfId="14704" xr:uid="{00000000-0005-0000-0000-000065390000}"/>
    <cellStyle name="Comma 2 8 78" xfId="14705" xr:uid="{00000000-0005-0000-0000-000066390000}"/>
    <cellStyle name="Comma 2 8 79" xfId="14706" xr:uid="{00000000-0005-0000-0000-000067390000}"/>
    <cellStyle name="Comma 2 8 8" xfId="14707" xr:uid="{00000000-0005-0000-0000-000068390000}"/>
    <cellStyle name="Comma 2 8 8 2" xfId="14708" xr:uid="{00000000-0005-0000-0000-000069390000}"/>
    <cellStyle name="Comma 2 8 80" xfId="14709" xr:uid="{00000000-0005-0000-0000-00006A390000}"/>
    <cellStyle name="Comma 2 8 81" xfId="14710" xr:uid="{00000000-0005-0000-0000-00006B390000}"/>
    <cellStyle name="Comma 2 8 82" xfId="14711" xr:uid="{00000000-0005-0000-0000-00006C390000}"/>
    <cellStyle name="Comma 2 8 83" xfId="14712" xr:uid="{00000000-0005-0000-0000-00006D390000}"/>
    <cellStyle name="Comma 2 8 84" xfId="14713" xr:uid="{00000000-0005-0000-0000-00006E390000}"/>
    <cellStyle name="Comma 2 8 85" xfId="14714" xr:uid="{00000000-0005-0000-0000-00006F390000}"/>
    <cellStyle name="Comma 2 8 86" xfId="14715" xr:uid="{00000000-0005-0000-0000-000070390000}"/>
    <cellStyle name="Comma 2 8 87" xfId="14716" xr:uid="{00000000-0005-0000-0000-000071390000}"/>
    <cellStyle name="Comma 2 8 88" xfId="14717" xr:uid="{00000000-0005-0000-0000-000072390000}"/>
    <cellStyle name="Comma 2 8 89" xfId="14718" xr:uid="{00000000-0005-0000-0000-000073390000}"/>
    <cellStyle name="Comma 2 8 9" xfId="14719" xr:uid="{00000000-0005-0000-0000-000074390000}"/>
    <cellStyle name="Comma 2 8 9 2" xfId="14720" xr:uid="{00000000-0005-0000-0000-000075390000}"/>
    <cellStyle name="Comma 2 8 90" xfId="14721" xr:uid="{00000000-0005-0000-0000-000076390000}"/>
    <cellStyle name="Comma 2 8 91" xfId="14722" xr:uid="{00000000-0005-0000-0000-000077390000}"/>
    <cellStyle name="Comma 2 8 92" xfId="14723" xr:uid="{00000000-0005-0000-0000-000078390000}"/>
    <cellStyle name="Comma 2 8 93" xfId="14724" xr:uid="{00000000-0005-0000-0000-000079390000}"/>
    <cellStyle name="Comma 2 8 94" xfId="14725" xr:uid="{00000000-0005-0000-0000-00007A390000}"/>
    <cellStyle name="Comma 2 8 95" xfId="14726" xr:uid="{00000000-0005-0000-0000-00007B390000}"/>
    <cellStyle name="Comma 2 8 96" xfId="14727" xr:uid="{00000000-0005-0000-0000-00007C390000}"/>
    <cellStyle name="Comma 2 8 97" xfId="14728" xr:uid="{00000000-0005-0000-0000-00007D390000}"/>
    <cellStyle name="Comma 2 8 98" xfId="14729" xr:uid="{00000000-0005-0000-0000-00007E390000}"/>
    <cellStyle name="Comma 2 8 99" xfId="14730" xr:uid="{00000000-0005-0000-0000-00007F390000}"/>
    <cellStyle name="Comma 2 80" xfId="14731" xr:uid="{00000000-0005-0000-0000-000080390000}"/>
    <cellStyle name="Comma 2 81" xfId="14732" xr:uid="{00000000-0005-0000-0000-000081390000}"/>
    <cellStyle name="Comma 2 82" xfId="14733" xr:uid="{00000000-0005-0000-0000-000082390000}"/>
    <cellStyle name="Comma 2 83" xfId="14734" xr:uid="{00000000-0005-0000-0000-000083390000}"/>
    <cellStyle name="Comma 2 84" xfId="14735" xr:uid="{00000000-0005-0000-0000-000084390000}"/>
    <cellStyle name="Comma 2 85" xfId="14736" xr:uid="{00000000-0005-0000-0000-000085390000}"/>
    <cellStyle name="Comma 2 86" xfId="14737" xr:uid="{00000000-0005-0000-0000-000086390000}"/>
    <cellStyle name="Comma 2 87" xfId="14738" xr:uid="{00000000-0005-0000-0000-000087390000}"/>
    <cellStyle name="Comma 2 88" xfId="14739" xr:uid="{00000000-0005-0000-0000-000088390000}"/>
    <cellStyle name="Comma 2 89" xfId="14740" xr:uid="{00000000-0005-0000-0000-000089390000}"/>
    <cellStyle name="Comma 2 9" xfId="14741" xr:uid="{00000000-0005-0000-0000-00008A390000}"/>
    <cellStyle name="Comma 2 9 10" xfId="14742" xr:uid="{00000000-0005-0000-0000-00008B390000}"/>
    <cellStyle name="Comma 2 9 10 2" xfId="14743" xr:uid="{00000000-0005-0000-0000-00008C390000}"/>
    <cellStyle name="Comma 2 9 100" xfId="14744" xr:uid="{00000000-0005-0000-0000-00008D390000}"/>
    <cellStyle name="Comma 2 9 101" xfId="14745" xr:uid="{00000000-0005-0000-0000-00008E390000}"/>
    <cellStyle name="Comma 2 9 102" xfId="14746" xr:uid="{00000000-0005-0000-0000-00008F390000}"/>
    <cellStyle name="Comma 2 9 103" xfId="14747" xr:uid="{00000000-0005-0000-0000-000090390000}"/>
    <cellStyle name="Comma 2 9 104" xfId="14748" xr:uid="{00000000-0005-0000-0000-000091390000}"/>
    <cellStyle name="Comma 2 9 105" xfId="14749" xr:uid="{00000000-0005-0000-0000-000092390000}"/>
    <cellStyle name="Comma 2 9 106" xfId="14750" xr:uid="{00000000-0005-0000-0000-000093390000}"/>
    <cellStyle name="Comma 2 9 107" xfId="14751" xr:uid="{00000000-0005-0000-0000-000094390000}"/>
    <cellStyle name="Comma 2 9 108" xfId="14752" xr:uid="{00000000-0005-0000-0000-000095390000}"/>
    <cellStyle name="Comma 2 9 109" xfId="14753" xr:uid="{00000000-0005-0000-0000-000096390000}"/>
    <cellStyle name="Comma 2 9 11" xfId="14754" xr:uid="{00000000-0005-0000-0000-000097390000}"/>
    <cellStyle name="Comma 2 9 11 2" xfId="14755" xr:uid="{00000000-0005-0000-0000-000098390000}"/>
    <cellStyle name="Comma 2 9 110" xfId="14756" xr:uid="{00000000-0005-0000-0000-000099390000}"/>
    <cellStyle name="Comma 2 9 111" xfId="14757" xr:uid="{00000000-0005-0000-0000-00009A390000}"/>
    <cellStyle name="Comma 2 9 112" xfId="14758" xr:uid="{00000000-0005-0000-0000-00009B390000}"/>
    <cellStyle name="Comma 2 9 113" xfId="14759" xr:uid="{00000000-0005-0000-0000-00009C390000}"/>
    <cellStyle name="Comma 2 9 114" xfId="14760" xr:uid="{00000000-0005-0000-0000-00009D390000}"/>
    <cellStyle name="Comma 2 9 115" xfId="14761" xr:uid="{00000000-0005-0000-0000-00009E390000}"/>
    <cellStyle name="Comma 2 9 116" xfId="14762" xr:uid="{00000000-0005-0000-0000-00009F390000}"/>
    <cellStyle name="Comma 2 9 117" xfId="14763" xr:uid="{00000000-0005-0000-0000-0000A0390000}"/>
    <cellStyle name="Comma 2 9 118" xfId="14764" xr:uid="{00000000-0005-0000-0000-0000A1390000}"/>
    <cellStyle name="Comma 2 9 119" xfId="14765" xr:uid="{00000000-0005-0000-0000-0000A2390000}"/>
    <cellStyle name="Comma 2 9 12" xfId="14766" xr:uid="{00000000-0005-0000-0000-0000A3390000}"/>
    <cellStyle name="Comma 2 9 12 2" xfId="14767" xr:uid="{00000000-0005-0000-0000-0000A4390000}"/>
    <cellStyle name="Comma 2 9 120" xfId="14768" xr:uid="{00000000-0005-0000-0000-0000A5390000}"/>
    <cellStyle name="Comma 2 9 121" xfId="14769" xr:uid="{00000000-0005-0000-0000-0000A6390000}"/>
    <cellStyle name="Comma 2 9 122" xfId="14770" xr:uid="{00000000-0005-0000-0000-0000A7390000}"/>
    <cellStyle name="Comma 2 9 123" xfId="14771" xr:uid="{00000000-0005-0000-0000-0000A8390000}"/>
    <cellStyle name="Comma 2 9 124" xfId="14772" xr:uid="{00000000-0005-0000-0000-0000A9390000}"/>
    <cellStyle name="Comma 2 9 125" xfId="14773" xr:uid="{00000000-0005-0000-0000-0000AA390000}"/>
    <cellStyle name="Comma 2 9 126" xfId="14774" xr:uid="{00000000-0005-0000-0000-0000AB390000}"/>
    <cellStyle name="Comma 2 9 127" xfId="14775" xr:uid="{00000000-0005-0000-0000-0000AC390000}"/>
    <cellStyle name="Comma 2 9 128" xfId="14776" xr:uid="{00000000-0005-0000-0000-0000AD390000}"/>
    <cellStyle name="Comma 2 9 129" xfId="14777" xr:uid="{00000000-0005-0000-0000-0000AE390000}"/>
    <cellStyle name="Comma 2 9 13" xfId="14778" xr:uid="{00000000-0005-0000-0000-0000AF390000}"/>
    <cellStyle name="Comma 2 9 13 2" xfId="14779" xr:uid="{00000000-0005-0000-0000-0000B0390000}"/>
    <cellStyle name="Comma 2 9 130" xfId="14780" xr:uid="{00000000-0005-0000-0000-0000B1390000}"/>
    <cellStyle name="Comma 2 9 131" xfId="14781" xr:uid="{00000000-0005-0000-0000-0000B2390000}"/>
    <cellStyle name="Comma 2 9 132" xfId="14782" xr:uid="{00000000-0005-0000-0000-0000B3390000}"/>
    <cellStyle name="Comma 2 9 133" xfId="14783" xr:uid="{00000000-0005-0000-0000-0000B4390000}"/>
    <cellStyle name="Comma 2 9 134" xfId="14784" xr:uid="{00000000-0005-0000-0000-0000B5390000}"/>
    <cellStyle name="Comma 2 9 135" xfId="14785" xr:uid="{00000000-0005-0000-0000-0000B6390000}"/>
    <cellStyle name="Comma 2 9 136" xfId="14786" xr:uid="{00000000-0005-0000-0000-0000B7390000}"/>
    <cellStyle name="Comma 2 9 137" xfId="14787" xr:uid="{00000000-0005-0000-0000-0000B8390000}"/>
    <cellStyle name="Comma 2 9 138" xfId="14788" xr:uid="{00000000-0005-0000-0000-0000B9390000}"/>
    <cellStyle name="Comma 2 9 139" xfId="14789" xr:uid="{00000000-0005-0000-0000-0000BA390000}"/>
    <cellStyle name="Comma 2 9 14" xfId="14790" xr:uid="{00000000-0005-0000-0000-0000BB390000}"/>
    <cellStyle name="Comma 2 9 14 2" xfId="14791" xr:uid="{00000000-0005-0000-0000-0000BC390000}"/>
    <cellStyle name="Comma 2 9 140" xfId="14792" xr:uid="{00000000-0005-0000-0000-0000BD390000}"/>
    <cellStyle name="Comma 2 9 141" xfId="14793" xr:uid="{00000000-0005-0000-0000-0000BE390000}"/>
    <cellStyle name="Comma 2 9 142" xfId="14794" xr:uid="{00000000-0005-0000-0000-0000BF390000}"/>
    <cellStyle name="Comma 2 9 143" xfId="14795" xr:uid="{00000000-0005-0000-0000-0000C0390000}"/>
    <cellStyle name="Comma 2 9 144" xfId="14796" xr:uid="{00000000-0005-0000-0000-0000C1390000}"/>
    <cellStyle name="Comma 2 9 145" xfId="14797" xr:uid="{00000000-0005-0000-0000-0000C2390000}"/>
    <cellStyle name="Comma 2 9 146" xfId="14798" xr:uid="{00000000-0005-0000-0000-0000C3390000}"/>
    <cellStyle name="Comma 2 9 147" xfId="14799" xr:uid="{00000000-0005-0000-0000-0000C4390000}"/>
    <cellStyle name="Comma 2 9 148" xfId="14800" xr:uid="{00000000-0005-0000-0000-0000C5390000}"/>
    <cellStyle name="Comma 2 9 149" xfId="14801" xr:uid="{00000000-0005-0000-0000-0000C6390000}"/>
    <cellStyle name="Comma 2 9 15" xfId="14802" xr:uid="{00000000-0005-0000-0000-0000C7390000}"/>
    <cellStyle name="Comma 2 9 15 2" xfId="14803" xr:uid="{00000000-0005-0000-0000-0000C8390000}"/>
    <cellStyle name="Comma 2 9 150" xfId="14804" xr:uid="{00000000-0005-0000-0000-0000C9390000}"/>
    <cellStyle name="Comma 2 9 151" xfId="14805" xr:uid="{00000000-0005-0000-0000-0000CA390000}"/>
    <cellStyle name="Comma 2 9 152" xfId="14806" xr:uid="{00000000-0005-0000-0000-0000CB390000}"/>
    <cellStyle name="Comma 2 9 153" xfId="14807" xr:uid="{00000000-0005-0000-0000-0000CC390000}"/>
    <cellStyle name="Comma 2 9 154" xfId="14808" xr:uid="{00000000-0005-0000-0000-0000CD390000}"/>
    <cellStyle name="Comma 2 9 155" xfId="14809" xr:uid="{00000000-0005-0000-0000-0000CE390000}"/>
    <cellStyle name="Comma 2 9 156" xfId="14810" xr:uid="{00000000-0005-0000-0000-0000CF390000}"/>
    <cellStyle name="Comma 2 9 157" xfId="14811" xr:uid="{00000000-0005-0000-0000-0000D0390000}"/>
    <cellStyle name="Comma 2 9 158" xfId="14812" xr:uid="{00000000-0005-0000-0000-0000D1390000}"/>
    <cellStyle name="Comma 2 9 159" xfId="14813" xr:uid="{00000000-0005-0000-0000-0000D2390000}"/>
    <cellStyle name="Comma 2 9 16" xfId="14814" xr:uid="{00000000-0005-0000-0000-0000D3390000}"/>
    <cellStyle name="Comma 2 9 16 2" xfId="14815" xr:uid="{00000000-0005-0000-0000-0000D4390000}"/>
    <cellStyle name="Comma 2 9 160" xfId="14816" xr:uid="{00000000-0005-0000-0000-0000D5390000}"/>
    <cellStyle name="Comma 2 9 17" xfId="14817" xr:uid="{00000000-0005-0000-0000-0000D6390000}"/>
    <cellStyle name="Comma 2 9 17 2" xfId="14818" xr:uid="{00000000-0005-0000-0000-0000D7390000}"/>
    <cellStyle name="Comma 2 9 18" xfId="14819" xr:uid="{00000000-0005-0000-0000-0000D8390000}"/>
    <cellStyle name="Comma 2 9 18 2" xfId="14820" xr:uid="{00000000-0005-0000-0000-0000D9390000}"/>
    <cellStyle name="Comma 2 9 19" xfId="14821" xr:uid="{00000000-0005-0000-0000-0000DA390000}"/>
    <cellStyle name="Comma 2 9 19 2" xfId="14822" xr:uid="{00000000-0005-0000-0000-0000DB390000}"/>
    <cellStyle name="Comma 2 9 2" xfId="14823" xr:uid="{00000000-0005-0000-0000-0000DC390000}"/>
    <cellStyle name="Comma 2 9 2 2" xfId="14824" xr:uid="{00000000-0005-0000-0000-0000DD390000}"/>
    <cellStyle name="Comma 2 9 20" xfId="14825" xr:uid="{00000000-0005-0000-0000-0000DE390000}"/>
    <cellStyle name="Comma 2 9 21" xfId="14826" xr:uid="{00000000-0005-0000-0000-0000DF390000}"/>
    <cellStyle name="Comma 2 9 22" xfId="14827" xr:uid="{00000000-0005-0000-0000-0000E0390000}"/>
    <cellStyle name="Comma 2 9 23" xfId="14828" xr:uid="{00000000-0005-0000-0000-0000E1390000}"/>
    <cellStyle name="Comma 2 9 24" xfId="14829" xr:uid="{00000000-0005-0000-0000-0000E2390000}"/>
    <cellStyle name="Comma 2 9 25" xfId="14830" xr:uid="{00000000-0005-0000-0000-0000E3390000}"/>
    <cellStyle name="Comma 2 9 26" xfId="14831" xr:uid="{00000000-0005-0000-0000-0000E4390000}"/>
    <cellStyle name="Comma 2 9 27" xfId="14832" xr:uid="{00000000-0005-0000-0000-0000E5390000}"/>
    <cellStyle name="Comma 2 9 28" xfId="14833" xr:uid="{00000000-0005-0000-0000-0000E6390000}"/>
    <cellStyle name="Comma 2 9 29" xfId="14834" xr:uid="{00000000-0005-0000-0000-0000E7390000}"/>
    <cellStyle name="Comma 2 9 3" xfId="14835" xr:uid="{00000000-0005-0000-0000-0000E8390000}"/>
    <cellStyle name="Comma 2 9 3 2" xfId="14836" xr:uid="{00000000-0005-0000-0000-0000E9390000}"/>
    <cellStyle name="Comma 2 9 30" xfId="14837" xr:uid="{00000000-0005-0000-0000-0000EA390000}"/>
    <cellStyle name="Comma 2 9 31" xfId="14838" xr:uid="{00000000-0005-0000-0000-0000EB390000}"/>
    <cellStyle name="Comma 2 9 32" xfId="14839" xr:uid="{00000000-0005-0000-0000-0000EC390000}"/>
    <cellStyle name="Comma 2 9 33" xfId="14840" xr:uid="{00000000-0005-0000-0000-0000ED390000}"/>
    <cellStyle name="Comma 2 9 34" xfId="14841" xr:uid="{00000000-0005-0000-0000-0000EE390000}"/>
    <cellStyle name="Comma 2 9 35" xfId="14842" xr:uid="{00000000-0005-0000-0000-0000EF390000}"/>
    <cellStyle name="Comma 2 9 36" xfId="14843" xr:uid="{00000000-0005-0000-0000-0000F0390000}"/>
    <cellStyle name="Comma 2 9 37" xfId="14844" xr:uid="{00000000-0005-0000-0000-0000F1390000}"/>
    <cellStyle name="Comma 2 9 38" xfId="14845" xr:uid="{00000000-0005-0000-0000-0000F2390000}"/>
    <cellStyle name="Comma 2 9 39" xfId="14846" xr:uid="{00000000-0005-0000-0000-0000F3390000}"/>
    <cellStyle name="Comma 2 9 4" xfId="14847" xr:uid="{00000000-0005-0000-0000-0000F4390000}"/>
    <cellStyle name="Comma 2 9 4 2" xfId="14848" xr:uid="{00000000-0005-0000-0000-0000F5390000}"/>
    <cellStyle name="Comma 2 9 40" xfId="14849" xr:uid="{00000000-0005-0000-0000-0000F6390000}"/>
    <cellStyle name="Comma 2 9 41" xfId="14850" xr:uid="{00000000-0005-0000-0000-0000F7390000}"/>
    <cellStyle name="Comma 2 9 42" xfId="14851" xr:uid="{00000000-0005-0000-0000-0000F8390000}"/>
    <cellStyle name="Comma 2 9 43" xfId="14852" xr:uid="{00000000-0005-0000-0000-0000F9390000}"/>
    <cellStyle name="Comma 2 9 44" xfId="14853" xr:uid="{00000000-0005-0000-0000-0000FA390000}"/>
    <cellStyle name="Comma 2 9 45" xfId="14854" xr:uid="{00000000-0005-0000-0000-0000FB390000}"/>
    <cellStyle name="Comma 2 9 46" xfId="14855" xr:uid="{00000000-0005-0000-0000-0000FC390000}"/>
    <cellStyle name="Comma 2 9 47" xfId="14856" xr:uid="{00000000-0005-0000-0000-0000FD390000}"/>
    <cellStyle name="Comma 2 9 48" xfId="14857" xr:uid="{00000000-0005-0000-0000-0000FE390000}"/>
    <cellStyle name="Comma 2 9 49" xfId="14858" xr:uid="{00000000-0005-0000-0000-0000FF390000}"/>
    <cellStyle name="Comma 2 9 5" xfId="14859" xr:uid="{00000000-0005-0000-0000-0000003A0000}"/>
    <cellStyle name="Comma 2 9 5 2" xfId="14860" xr:uid="{00000000-0005-0000-0000-0000013A0000}"/>
    <cellStyle name="Comma 2 9 50" xfId="14861" xr:uid="{00000000-0005-0000-0000-0000023A0000}"/>
    <cellStyle name="Comma 2 9 51" xfId="14862" xr:uid="{00000000-0005-0000-0000-0000033A0000}"/>
    <cellStyle name="Comma 2 9 52" xfId="14863" xr:uid="{00000000-0005-0000-0000-0000043A0000}"/>
    <cellStyle name="Comma 2 9 53" xfId="14864" xr:uid="{00000000-0005-0000-0000-0000053A0000}"/>
    <cellStyle name="Comma 2 9 54" xfId="14865" xr:uid="{00000000-0005-0000-0000-0000063A0000}"/>
    <cellStyle name="Comma 2 9 55" xfId="14866" xr:uid="{00000000-0005-0000-0000-0000073A0000}"/>
    <cellStyle name="Comma 2 9 56" xfId="14867" xr:uid="{00000000-0005-0000-0000-0000083A0000}"/>
    <cellStyle name="Comma 2 9 57" xfId="14868" xr:uid="{00000000-0005-0000-0000-0000093A0000}"/>
    <cellStyle name="Comma 2 9 58" xfId="14869" xr:uid="{00000000-0005-0000-0000-00000A3A0000}"/>
    <cellStyle name="Comma 2 9 59" xfId="14870" xr:uid="{00000000-0005-0000-0000-00000B3A0000}"/>
    <cellStyle name="Comma 2 9 6" xfId="14871" xr:uid="{00000000-0005-0000-0000-00000C3A0000}"/>
    <cellStyle name="Comma 2 9 6 2" xfId="14872" xr:uid="{00000000-0005-0000-0000-00000D3A0000}"/>
    <cellStyle name="Comma 2 9 60" xfId="14873" xr:uid="{00000000-0005-0000-0000-00000E3A0000}"/>
    <cellStyle name="Comma 2 9 61" xfId="14874" xr:uid="{00000000-0005-0000-0000-00000F3A0000}"/>
    <cellStyle name="Comma 2 9 62" xfId="14875" xr:uid="{00000000-0005-0000-0000-0000103A0000}"/>
    <cellStyle name="Comma 2 9 63" xfId="14876" xr:uid="{00000000-0005-0000-0000-0000113A0000}"/>
    <cellStyle name="Comma 2 9 64" xfId="14877" xr:uid="{00000000-0005-0000-0000-0000123A0000}"/>
    <cellStyle name="Comma 2 9 65" xfId="14878" xr:uid="{00000000-0005-0000-0000-0000133A0000}"/>
    <cellStyle name="Comma 2 9 66" xfId="14879" xr:uid="{00000000-0005-0000-0000-0000143A0000}"/>
    <cellStyle name="Comma 2 9 67" xfId="14880" xr:uid="{00000000-0005-0000-0000-0000153A0000}"/>
    <cellStyle name="Comma 2 9 68" xfId="14881" xr:uid="{00000000-0005-0000-0000-0000163A0000}"/>
    <cellStyle name="Comma 2 9 69" xfId="14882" xr:uid="{00000000-0005-0000-0000-0000173A0000}"/>
    <cellStyle name="Comma 2 9 7" xfId="14883" xr:uid="{00000000-0005-0000-0000-0000183A0000}"/>
    <cellStyle name="Comma 2 9 7 2" xfId="14884" xr:uid="{00000000-0005-0000-0000-0000193A0000}"/>
    <cellStyle name="Comma 2 9 70" xfId="14885" xr:uid="{00000000-0005-0000-0000-00001A3A0000}"/>
    <cellStyle name="Comma 2 9 71" xfId="14886" xr:uid="{00000000-0005-0000-0000-00001B3A0000}"/>
    <cellStyle name="Comma 2 9 72" xfId="14887" xr:uid="{00000000-0005-0000-0000-00001C3A0000}"/>
    <cellStyle name="Comma 2 9 73" xfId="14888" xr:uid="{00000000-0005-0000-0000-00001D3A0000}"/>
    <cellStyle name="Comma 2 9 74" xfId="14889" xr:uid="{00000000-0005-0000-0000-00001E3A0000}"/>
    <cellStyle name="Comma 2 9 75" xfId="14890" xr:uid="{00000000-0005-0000-0000-00001F3A0000}"/>
    <cellStyle name="Comma 2 9 76" xfId="14891" xr:uid="{00000000-0005-0000-0000-0000203A0000}"/>
    <cellStyle name="Comma 2 9 77" xfId="14892" xr:uid="{00000000-0005-0000-0000-0000213A0000}"/>
    <cellStyle name="Comma 2 9 78" xfId="14893" xr:uid="{00000000-0005-0000-0000-0000223A0000}"/>
    <cellStyle name="Comma 2 9 79" xfId="14894" xr:uid="{00000000-0005-0000-0000-0000233A0000}"/>
    <cellStyle name="Comma 2 9 8" xfId="14895" xr:uid="{00000000-0005-0000-0000-0000243A0000}"/>
    <cellStyle name="Comma 2 9 8 2" xfId="14896" xr:uid="{00000000-0005-0000-0000-0000253A0000}"/>
    <cellStyle name="Comma 2 9 80" xfId="14897" xr:uid="{00000000-0005-0000-0000-0000263A0000}"/>
    <cellStyle name="Comma 2 9 81" xfId="14898" xr:uid="{00000000-0005-0000-0000-0000273A0000}"/>
    <cellStyle name="Comma 2 9 82" xfId="14899" xr:uid="{00000000-0005-0000-0000-0000283A0000}"/>
    <cellStyle name="Comma 2 9 83" xfId="14900" xr:uid="{00000000-0005-0000-0000-0000293A0000}"/>
    <cellStyle name="Comma 2 9 84" xfId="14901" xr:uid="{00000000-0005-0000-0000-00002A3A0000}"/>
    <cellStyle name="Comma 2 9 85" xfId="14902" xr:uid="{00000000-0005-0000-0000-00002B3A0000}"/>
    <cellStyle name="Comma 2 9 86" xfId="14903" xr:uid="{00000000-0005-0000-0000-00002C3A0000}"/>
    <cellStyle name="Comma 2 9 87" xfId="14904" xr:uid="{00000000-0005-0000-0000-00002D3A0000}"/>
    <cellStyle name="Comma 2 9 88" xfId="14905" xr:uid="{00000000-0005-0000-0000-00002E3A0000}"/>
    <cellStyle name="Comma 2 9 89" xfId="14906" xr:uid="{00000000-0005-0000-0000-00002F3A0000}"/>
    <cellStyle name="Comma 2 9 9" xfId="14907" xr:uid="{00000000-0005-0000-0000-0000303A0000}"/>
    <cellStyle name="Comma 2 9 9 2" xfId="14908" xr:uid="{00000000-0005-0000-0000-0000313A0000}"/>
    <cellStyle name="Comma 2 9 90" xfId="14909" xr:uid="{00000000-0005-0000-0000-0000323A0000}"/>
    <cellStyle name="Comma 2 9 91" xfId="14910" xr:uid="{00000000-0005-0000-0000-0000333A0000}"/>
    <cellStyle name="Comma 2 9 92" xfId="14911" xr:uid="{00000000-0005-0000-0000-0000343A0000}"/>
    <cellStyle name="Comma 2 9 93" xfId="14912" xr:uid="{00000000-0005-0000-0000-0000353A0000}"/>
    <cellStyle name="Comma 2 9 94" xfId="14913" xr:uid="{00000000-0005-0000-0000-0000363A0000}"/>
    <cellStyle name="Comma 2 9 95" xfId="14914" xr:uid="{00000000-0005-0000-0000-0000373A0000}"/>
    <cellStyle name="Comma 2 9 96" xfId="14915" xr:uid="{00000000-0005-0000-0000-0000383A0000}"/>
    <cellStyle name="Comma 2 9 97" xfId="14916" xr:uid="{00000000-0005-0000-0000-0000393A0000}"/>
    <cellStyle name="Comma 2 9 98" xfId="14917" xr:uid="{00000000-0005-0000-0000-00003A3A0000}"/>
    <cellStyle name="Comma 2 9 99" xfId="14918" xr:uid="{00000000-0005-0000-0000-00003B3A0000}"/>
    <cellStyle name="Comma 2 90" xfId="14919" xr:uid="{00000000-0005-0000-0000-00003C3A0000}"/>
    <cellStyle name="Comma 2 91" xfId="14920" xr:uid="{00000000-0005-0000-0000-00003D3A0000}"/>
    <cellStyle name="Comma 2 92" xfId="14921" xr:uid="{00000000-0005-0000-0000-00003E3A0000}"/>
    <cellStyle name="Comma 2 93" xfId="14922" xr:uid="{00000000-0005-0000-0000-00003F3A0000}"/>
    <cellStyle name="Comma 2 94" xfId="14923" xr:uid="{00000000-0005-0000-0000-0000403A0000}"/>
    <cellStyle name="Comma 2 95" xfId="14924" xr:uid="{00000000-0005-0000-0000-0000413A0000}"/>
    <cellStyle name="Comma 2 96" xfId="14925" xr:uid="{00000000-0005-0000-0000-0000423A0000}"/>
    <cellStyle name="Comma 2 97" xfId="14926" xr:uid="{00000000-0005-0000-0000-0000433A0000}"/>
    <cellStyle name="Comma 2 98" xfId="14927" xr:uid="{00000000-0005-0000-0000-0000443A0000}"/>
    <cellStyle name="Comma 2 99" xfId="14928" xr:uid="{00000000-0005-0000-0000-0000453A0000}"/>
    <cellStyle name="Comma 2_new commitments IMF" xfId="14929" xr:uid="{00000000-0005-0000-0000-0000463A0000}"/>
    <cellStyle name="Comma 20" xfId="14930" xr:uid="{00000000-0005-0000-0000-0000473A0000}"/>
    <cellStyle name="Comma 20 2" xfId="14931" xr:uid="{00000000-0005-0000-0000-0000483A0000}"/>
    <cellStyle name="Comma 20 2 2" xfId="14932" xr:uid="{00000000-0005-0000-0000-0000493A0000}"/>
    <cellStyle name="Comma 20 3" xfId="14933" xr:uid="{00000000-0005-0000-0000-00004A3A0000}"/>
    <cellStyle name="Comma 21" xfId="14934" xr:uid="{00000000-0005-0000-0000-00004B3A0000}"/>
    <cellStyle name="Comma 21 2" xfId="14935" xr:uid="{00000000-0005-0000-0000-00004C3A0000}"/>
    <cellStyle name="Comma 21 2 2" xfId="14936" xr:uid="{00000000-0005-0000-0000-00004D3A0000}"/>
    <cellStyle name="Comma 21 3" xfId="14937" xr:uid="{00000000-0005-0000-0000-00004E3A0000}"/>
    <cellStyle name="Comma 22" xfId="14938" xr:uid="{00000000-0005-0000-0000-00004F3A0000}"/>
    <cellStyle name="Comma 22 10" xfId="14939" xr:uid="{00000000-0005-0000-0000-0000503A0000}"/>
    <cellStyle name="Comma 22 10 10" xfId="14940" xr:uid="{00000000-0005-0000-0000-0000513A0000}"/>
    <cellStyle name="Comma 22 10 2" xfId="14941" xr:uid="{00000000-0005-0000-0000-0000523A0000}"/>
    <cellStyle name="Comma 22 10 2 2" xfId="14942" xr:uid="{00000000-0005-0000-0000-0000533A0000}"/>
    <cellStyle name="Comma 22 10 2 2 2" xfId="14943" xr:uid="{00000000-0005-0000-0000-0000543A0000}"/>
    <cellStyle name="Comma 22 10 2 2 2 2" xfId="14944" xr:uid="{00000000-0005-0000-0000-0000553A0000}"/>
    <cellStyle name="Comma 22 10 2 2 3" xfId="14945" xr:uid="{00000000-0005-0000-0000-0000563A0000}"/>
    <cellStyle name="Comma 22 10 2 2 3 2" xfId="14946" xr:uid="{00000000-0005-0000-0000-0000573A0000}"/>
    <cellStyle name="Comma 22 10 2 2 4" xfId="14947" xr:uid="{00000000-0005-0000-0000-0000583A0000}"/>
    <cellStyle name="Comma 22 10 2 2 5" xfId="14948" xr:uid="{00000000-0005-0000-0000-0000593A0000}"/>
    <cellStyle name="Comma 22 10 2 3" xfId="14949" xr:uid="{00000000-0005-0000-0000-00005A3A0000}"/>
    <cellStyle name="Comma 22 10 2 3 2" xfId="14950" xr:uid="{00000000-0005-0000-0000-00005B3A0000}"/>
    <cellStyle name="Comma 22 10 2 3 2 2" xfId="14951" xr:uid="{00000000-0005-0000-0000-00005C3A0000}"/>
    <cellStyle name="Comma 22 10 2 3 3" xfId="14952" xr:uid="{00000000-0005-0000-0000-00005D3A0000}"/>
    <cellStyle name="Comma 22 10 2 3 3 2" xfId="14953" xr:uid="{00000000-0005-0000-0000-00005E3A0000}"/>
    <cellStyle name="Comma 22 10 2 3 4" xfId="14954" xr:uid="{00000000-0005-0000-0000-00005F3A0000}"/>
    <cellStyle name="Comma 22 10 2 3 5" xfId="14955" xr:uid="{00000000-0005-0000-0000-0000603A0000}"/>
    <cellStyle name="Comma 22 10 2 4" xfId="14956" xr:uid="{00000000-0005-0000-0000-0000613A0000}"/>
    <cellStyle name="Comma 22 10 2 4 2" xfId="14957" xr:uid="{00000000-0005-0000-0000-0000623A0000}"/>
    <cellStyle name="Comma 22 10 2 4 2 2" xfId="14958" xr:uid="{00000000-0005-0000-0000-0000633A0000}"/>
    <cellStyle name="Comma 22 10 2 4 3" xfId="14959" xr:uid="{00000000-0005-0000-0000-0000643A0000}"/>
    <cellStyle name="Comma 22 10 2 4 3 2" xfId="14960" xr:uid="{00000000-0005-0000-0000-0000653A0000}"/>
    <cellStyle name="Comma 22 10 2 4 4" xfId="14961" xr:uid="{00000000-0005-0000-0000-0000663A0000}"/>
    <cellStyle name="Comma 22 10 2 4 5" xfId="14962" xr:uid="{00000000-0005-0000-0000-0000673A0000}"/>
    <cellStyle name="Comma 22 10 2 5" xfId="14963" xr:uid="{00000000-0005-0000-0000-0000683A0000}"/>
    <cellStyle name="Comma 22 10 2 5 2" xfId="14964" xr:uid="{00000000-0005-0000-0000-0000693A0000}"/>
    <cellStyle name="Comma 22 10 2 5 2 2" xfId="14965" xr:uid="{00000000-0005-0000-0000-00006A3A0000}"/>
    <cellStyle name="Comma 22 10 2 5 3" xfId="14966" xr:uid="{00000000-0005-0000-0000-00006B3A0000}"/>
    <cellStyle name="Comma 22 10 2 5 3 2" xfId="14967" xr:uid="{00000000-0005-0000-0000-00006C3A0000}"/>
    <cellStyle name="Comma 22 10 2 5 4" xfId="14968" xr:uid="{00000000-0005-0000-0000-00006D3A0000}"/>
    <cellStyle name="Comma 22 10 2 5 5" xfId="14969" xr:uid="{00000000-0005-0000-0000-00006E3A0000}"/>
    <cellStyle name="Comma 22 10 2 6" xfId="14970" xr:uid="{00000000-0005-0000-0000-00006F3A0000}"/>
    <cellStyle name="Comma 22 10 2 6 2" xfId="14971" xr:uid="{00000000-0005-0000-0000-0000703A0000}"/>
    <cellStyle name="Comma 22 10 2 7" xfId="14972" xr:uid="{00000000-0005-0000-0000-0000713A0000}"/>
    <cellStyle name="Comma 22 10 2 7 2" xfId="14973" xr:uid="{00000000-0005-0000-0000-0000723A0000}"/>
    <cellStyle name="Comma 22 10 2 8" xfId="14974" xr:uid="{00000000-0005-0000-0000-0000733A0000}"/>
    <cellStyle name="Comma 22 10 2 9" xfId="14975" xr:uid="{00000000-0005-0000-0000-0000743A0000}"/>
    <cellStyle name="Comma 22 10 3" xfId="14976" xr:uid="{00000000-0005-0000-0000-0000753A0000}"/>
    <cellStyle name="Comma 22 10 3 2" xfId="14977" xr:uid="{00000000-0005-0000-0000-0000763A0000}"/>
    <cellStyle name="Comma 22 10 3 2 2" xfId="14978" xr:uid="{00000000-0005-0000-0000-0000773A0000}"/>
    <cellStyle name="Comma 22 10 3 3" xfId="14979" xr:uid="{00000000-0005-0000-0000-0000783A0000}"/>
    <cellStyle name="Comma 22 10 3 3 2" xfId="14980" xr:uid="{00000000-0005-0000-0000-0000793A0000}"/>
    <cellStyle name="Comma 22 10 3 4" xfId="14981" xr:uid="{00000000-0005-0000-0000-00007A3A0000}"/>
    <cellStyle name="Comma 22 10 3 5" xfId="14982" xr:uid="{00000000-0005-0000-0000-00007B3A0000}"/>
    <cellStyle name="Comma 22 10 4" xfId="14983" xr:uid="{00000000-0005-0000-0000-00007C3A0000}"/>
    <cellStyle name="Comma 22 10 4 2" xfId="14984" xr:uid="{00000000-0005-0000-0000-00007D3A0000}"/>
    <cellStyle name="Comma 22 10 4 2 2" xfId="14985" xr:uid="{00000000-0005-0000-0000-00007E3A0000}"/>
    <cellStyle name="Comma 22 10 4 3" xfId="14986" xr:uid="{00000000-0005-0000-0000-00007F3A0000}"/>
    <cellStyle name="Comma 22 10 4 3 2" xfId="14987" xr:uid="{00000000-0005-0000-0000-0000803A0000}"/>
    <cellStyle name="Comma 22 10 4 4" xfId="14988" xr:uid="{00000000-0005-0000-0000-0000813A0000}"/>
    <cellStyle name="Comma 22 10 4 5" xfId="14989" xr:uid="{00000000-0005-0000-0000-0000823A0000}"/>
    <cellStyle name="Comma 22 10 5" xfId="14990" xr:uid="{00000000-0005-0000-0000-0000833A0000}"/>
    <cellStyle name="Comma 22 10 5 2" xfId="14991" xr:uid="{00000000-0005-0000-0000-0000843A0000}"/>
    <cellStyle name="Comma 22 10 5 2 2" xfId="14992" xr:uid="{00000000-0005-0000-0000-0000853A0000}"/>
    <cellStyle name="Comma 22 10 5 3" xfId="14993" xr:uid="{00000000-0005-0000-0000-0000863A0000}"/>
    <cellStyle name="Comma 22 10 5 3 2" xfId="14994" xr:uid="{00000000-0005-0000-0000-0000873A0000}"/>
    <cellStyle name="Comma 22 10 5 4" xfId="14995" xr:uid="{00000000-0005-0000-0000-0000883A0000}"/>
    <cellStyle name="Comma 22 10 5 5" xfId="14996" xr:uid="{00000000-0005-0000-0000-0000893A0000}"/>
    <cellStyle name="Comma 22 10 6" xfId="14997" xr:uid="{00000000-0005-0000-0000-00008A3A0000}"/>
    <cellStyle name="Comma 22 10 6 2" xfId="14998" xr:uid="{00000000-0005-0000-0000-00008B3A0000}"/>
    <cellStyle name="Comma 22 10 6 2 2" xfId="14999" xr:uid="{00000000-0005-0000-0000-00008C3A0000}"/>
    <cellStyle name="Comma 22 10 6 3" xfId="15000" xr:uid="{00000000-0005-0000-0000-00008D3A0000}"/>
    <cellStyle name="Comma 22 10 6 3 2" xfId="15001" xr:uid="{00000000-0005-0000-0000-00008E3A0000}"/>
    <cellStyle name="Comma 22 10 6 4" xfId="15002" xr:uid="{00000000-0005-0000-0000-00008F3A0000}"/>
    <cellStyle name="Comma 22 10 6 5" xfId="15003" xr:uid="{00000000-0005-0000-0000-0000903A0000}"/>
    <cellStyle name="Comma 22 10 7" xfId="15004" xr:uid="{00000000-0005-0000-0000-0000913A0000}"/>
    <cellStyle name="Comma 22 10 7 2" xfId="15005" xr:uid="{00000000-0005-0000-0000-0000923A0000}"/>
    <cellStyle name="Comma 22 10 8" xfId="15006" xr:uid="{00000000-0005-0000-0000-0000933A0000}"/>
    <cellStyle name="Comma 22 10 8 2" xfId="15007" xr:uid="{00000000-0005-0000-0000-0000943A0000}"/>
    <cellStyle name="Comma 22 10 9" xfId="15008" xr:uid="{00000000-0005-0000-0000-0000953A0000}"/>
    <cellStyle name="Comma 22 100" xfId="15009" xr:uid="{00000000-0005-0000-0000-0000963A0000}"/>
    <cellStyle name="Comma 22 101" xfId="15010" xr:uid="{00000000-0005-0000-0000-0000973A0000}"/>
    <cellStyle name="Comma 22 102" xfId="15011" xr:uid="{00000000-0005-0000-0000-0000983A0000}"/>
    <cellStyle name="Comma 22 103" xfId="15012" xr:uid="{00000000-0005-0000-0000-0000993A0000}"/>
    <cellStyle name="Comma 22 104" xfId="15013" xr:uid="{00000000-0005-0000-0000-00009A3A0000}"/>
    <cellStyle name="Comma 22 105" xfId="15014" xr:uid="{00000000-0005-0000-0000-00009B3A0000}"/>
    <cellStyle name="Comma 22 106" xfId="15015" xr:uid="{00000000-0005-0000-0000-00009C3A0000}"/>
    <cellStyle name="Comma 22 107" xfId="15016" xr:uid="{00000000-0005-0000-0000-00009D3A0000}"/>
    <cellStyle name="Comma 22 108" xfId="15017" xr:uid="{00000000-0005-0000-0000-00009E3A0000}"/>
    <cellStyle name="Comma 22 109" xfId="15018" xr:uid="{00000000-0005-0000-0000-00009F3A0000}"/>
    <cellStyle name="Comma 22 11" xfId="15019" xr:uid="{00000000-0005-0000-0000-0000A03A0000}"/>
    <cellStyle name="Comma 22 11 10" xfId="15020" xr:uid="{00000000-0005-0000-0000-0000A13A0000}"/>
    <cellStyle name="Comma 22 11 2" xfId="15021" xr:uid="{00000000-0005-0000-0000-0000A23A0000}"/>
    <cellStyle name="Comma 22 11 2 2" xfId="15022" xr:uid="{00000000-0005-0000-0000-0000A33A0000}"/>
    <cellStyle name="Comma 22 11 2 2 2" xfId="15023" xr:uid="{00000000-0005-0000-0000-0000A43A0000}"/>
    <cellStyle name="Comma 22 11 2 2 2 2" xfId="15024" xr:uid="{00000000-0005-0000-0000-0000A53A0000}"/>
    <cellStyle name="Comma 22 11 2 2 3" xfId="15025" xr:uid="{00000000-0005-0000-0000-0000A63A0000}"/>
    <cellStyle name="Comma 22 11 2 2 3 2" xfId="15026" xr:uid="{00000000-0005-0000-0000-0000A73A0000}"/>
    <cellStyle name="Comma 22 11 2 2 4" xfId="15027" xr:uid="{00000000-0005-0000-0000-0000A83A0000}"/>
    <cellStyle name="Comma 22 11 2 2 5" xfId="15028" xr:uid="{00000000-0005-0000-0000-0000A93A0000}"/>
    <cellStyle name="Comma 22 11 2 3" xfId="15029" xr:uid="{00000000-0005-0000-0000-0000AA3A0000}"/>
    <cellStyle name="Comma 22 11 2 3 2" xfId="15030" xr:uid="{00000000-0005-0000-0000-0000AB3A0000}"/>
    <cellStyle name="Comma 22 11 2 3 2 2" xfId="15031" xr:uid="{00000000-0005-0000-0000-0000AC3A0000}"/>
    <cellStyle name="Comma 22 11 2 3 3" xfId="15032" xr:uid="{00000000-0005-0000-0000-0000AD3A0000}"/>
    <cellStyle name="Comma 22 11 2 3 3 2" xfId="15033" xr:uid="{00000000-0005-0000-0000-0000AE3A0000}"/>
    <cellStyle name="Comma 22 11 2 3 4" xfId="15034" xr:uid="{00000000-0005-0000-0000-0000AF3A0000}"/>
    <cellStyle name="Comma 22 11 2 3 5" xfId="15035" xr:uid="{00000000-0005-0000-0000-0000B03A0000}"/>
    <cellStyle name="Comma 22 11 2 4" xfId="15036" xr:uid="{00000000-0005-0000-0000-0000B13A0000}"/>
    <cellStyle name="Comma 22 11 2 4 2" xfId="15037" xr:uid="{00000000-0005-0000-0000-0000B23A0000}"/>
    <cellStyle name="Comma 22 11 2 4 2 2" xfId="15038" xr:uid="{00000000-0005-0000-0000-0000B33A0000}"/>
    <cellStyle name="Comma 22 11 2 4 3" xfId="15039" xr:uid="{00000000-0005-0000-0000-0000B43A0000}"/>
    <cellStyle name="Comma 22 11 2 4 3 2" xfId="15040" xr:uid="{00000000-0005-0000-0000-0000B53A0000}"/>
    <cellStyle name="Comma 22 11 2 4 4" xfId="15041" xr:uid="{00000000-0005-0000-0000-0000B63A0000}"/>
    <cellStyle name="Comma 22 11 2 4 5" xfId="15042" xr:uid="{00000000-0005-0000-0000-0000B73A0000}"/>
    <cellStyle name="Comma 22 11 2 5" xfId="15043" xr:uid="{00000000-0005-0000-0000-0000B83A0000}"/>
    <cellStyle name="Comma 22 11 2 5 2" xfId="15044" xr:uid="{00000000-0005-0000-0000-0000B93A0000}"/>
    <cellStyle name="Comma 22 11 2 5 2 2" xfId="15045" xr:uid="{00000000-0005-0000-0000-0000BA3A0000}"/>
    <cellStyle name="Comma 22 11 2 5 3" xfId="15046" xr:uid="{00000000-0005-0000-0000-0000BB3A0000}"/>
    <cellStyle name="Comma 22 11 2 5 3 2" xfId="15047" xr:uid="{00000000-0005-0000-0000-0000BC3A0000}"/>
    <cellStyle name="Comma 22 11 2 5 4" xfId="15048" xr:uid="{00000000-0005-0000-0000-0000BD3A0000}"/>
    <cellStyle name="Comma 22 11 2 5 5" xfId="15049" xr:uid="{00000000-0005-0000-0000-0000BE3A0000}"/>
    <cellStyle name="Comma 22 11 2 6" xfId="15050" xr:uid="{00000000-0005-0000-0000-0000BF3A0000}"/>
    <cellStyle name="Comma 22 11 2 6 2" xfId="15051" xr:uid="{00000000-0005-0000-0000-0000C03A0000}"/>
    <cellStyle name="Comma 22 11 2 7" xfId="15052" xr:uid="{00000000-0005-0000-0000-0000C13A0000}"/>
    <cellStyle name="Comma 22 11 2 7 2" xfId="15053" xr:uid="{00000000-0005-0000-0000-0000C23A0000}"/>
    <cellStyle name="Comma 22 11 2 8" xfId="15054" xr:uid="{00000000-0005-0000-0000-0000C33A0000}"/>
    <cellStyle name="Comma 22 11 2 9" xfId="15055" xr:uid="{00000000-0005-0000-0000-0000C43A0000}"/>
    <cellStyle name="Comma 22 11 3" xfId="15056" xr:uid="{00000000-0005-0000-0000-0000C53A0000}"/>
    <cellStyle name="Comma 22 11 3 2" xfId="15057" xr:uid="{00000000-0005-0000-0000-0000C63A0000}"/>
    <cellStyle name="Comma 22 11 3 2 2" xfId="15058" xr:uid="{00000000-0005-0000-0000-0000C73A0000}"/>
    <cellStyle name="Comma 22 11 3 3" xfId="15059" xr:uid="{00000000-0005-0000-0000-0000C83A0000}"/>
    <cellStyle name="Comma 22 11 3 3 2" xfId="15060" xr:uid="{00000000-0005-0000-0000-0000C93A0000}"/>
    <cellStyle name="Comma 22 11 3 4" xfId="15061" xr:uid="{00000000-0005-0000-0000-0000CA3A0000}"/>
    <cellStyle name="Comma 22 11 3 5" xfId="15062" xr:uid="{00000000-0005-0000-0000-0000CB3A0000}"/>
    <cellStyle name="Comma 22 11 4" xfId="15063" xr:uid="{00000000-0005-0000-0000-0000CC3A0000}"/>
    <cellStyle name="Comma 22 11 4 2" xfId="15064" xr:uid="{00000000-0005-0000-0000-0000CD3A0000}"/>
    <cellStyle name="Comma 22 11 4 2 2" xfId="15065" xr:uid="{00000000-0005-0000-0000-0000CE3A0000}"/>
    <cellStyle name="Comma 22 11 4 3" xfId="15066" xr:uid="{00000000-0005-0000-0000-0000CF3A0000}"/>
    <cellStyle name="Comma 22 11 4 3 2" xfId="15067" xr:uid="{00000000-0005-0000-0000-0000D03A0000}"/>
    <cellStyle name="Comma 22 11 4 4" xfId="15068" xr:uid="{00000000-0005-0000-0000-0000D13A0000}"/>
    <cellStyle name="Comma 22 11 4 5" xfId="15069" xr:uid="{00000000-0005-0000-0000-0000D23A0000}"/>
    <cellStyle name="Comma 22 11 5" xfId="15070" xr:uid="{00000000-0005-0000-0000-0000D33A0000}"/>
    <cellStyle name="Comma 22 11 5 2" xfId="15071" xr:uid="{00000000-0005-0000-0000-0000D43A0000}"/>
    <cellStyle name="Comma 22 11 5 2 2" xfId="15072" xr:uid="{00000000-0005-0000-0000-0000D53A0000}"/>
    <cellStyle name="Comma 22 11 5 3" xfId="15073" xr:uid="{00000000-0005-0000-0000-0000D63A0000}"/>
    <cellStyle name="Comma 22 11 5 3 2" xfId="15074" xr:uid="{00000000-0005-0000-0000-0000D73A0000}"/>
    <cellStyle name="Comma 22 11 5 4" xfId="15075" xr:uid="{00000000-0005-0000-0000-0000D83A0000}"/>
    <cellStyle name="Comma 22 11 5 5" xfId="15076" xr:uid="{00000000-0005-0000-0000-0000D93A0000}"/>
    <cellStyle name="Comma 22 11 6" xfId="15077" xr:uid="{00000000-0005-0000-0000-0000DA3A0000}"/>
    <cellStyle name="Comma 22 11 6 2" xfId="15078" xr:uid="{00000000-0005-0000-0000-0000DB3A0000}"/>
    <cellStyle name="Comma 22 11 6 2 2" xfId="15079" xr:uid="{00000000-0005-0000-0000-0000DC3A0000}"/>
    <cellStyle name="Comma 22 11 6 3" xfId="15080" xr:uid="{00000000-0005-0000-0000-0000DD3A0000}"/>
    <cellStyle name="Comma 22 11 6 3 2" xfId="15081" xr:uid="{00000000-0005-0000-0000-0000DE3A0000}"/>
    <cellStyle name="Comma 22 11 6 4" xfId="15082" xr:uid="{00000000-0005-0000-0000-0000DF3A0000}"/>
    <cellStyle name="Comma 22 11 6 5" xfId="15083" xr:uid="{00000000-0005-0000-0000-0000E03A0000}"/>
    <cellStyle name="Comma 22 11 7" xfId="15084" xr:uid="{00000000-0005-0000-0000-0000E13A0000}"/>
    <cellStyle name="Comma 22 11 7 2" xfId="15085" xr:uid="{00000000-0005-0000-0000-0000E23A0000}"/>
    <cellStyle name="Comma 22 11 8" xfId="15086" xr:uid="{00000000-0005-0000-0000-0000E33A0000}"/>
    <cellStyle name="Comma 22 11 8 2" xfId="15087" xr:uid="{00000000-0005-0000-0000-0000E43A0000}"/>
    <cellStyle name="Comma 22 11 9" xfId="15088" xr:uid="{00000000-0005-0000-0000-0000E53A0000}"/>
    <cellStyle name="Comma 22 110" xfId="15089" xr:uid="{00000000-0005-0000-0000-0000E63A0000}"/>
    <cellStyle name="Comma 22 111" xfId="15090" xr:uid="{00000000-0005-0000-0000-0000E73A0000}"/>
    <cellStyle name="Comma 22 112" xfId="15091" xr:uid="{00000000-0005-0000-0000-0000E83A0000}"/>
    <cellStyle name="Comma 22 113" xfId="15092" xr:uid="{00000000-0005-0000-0000-0000E93A0000}"/>
    <cellStyle name="Comma 22 114" xfId="15093" xr:uid="{00000000-0005-0000-0000-0000EA3A0000}"/>
    <cellStyle name="Comma 22 115" xfId="15094" xr:uid="{00000000-0005-0000-0000-0000EB3A0000}"/>
    <cellStyle name="Comma 22 116" xfId="15095" xr:uid="{00000000-0005-0000-0000-0000EC3A0000}"/>
    <cellStyle name="Comma 22 117" xfId="15096" xr:uid="{00000000-0005-0000-0000-0000ED3A0000}"/>
    <cellStyle name="Comma 22 118" xfId="15097" xr:uid="{00000000-0005-0000-0000-0000EE3A0000}"/>
    <cellStyle name="Comma 22 119" xfId="15098" xr:uid="{00000000-0005-0000-0000-0000EF3A0000}"/>
    <cellStyle name="Comma 22 12" xfId="15099" xr:uid="{00000000-0005-0000-0000-0000F03A0000}"/>
    <cellStyle name="Comma 22 12 10" xfId="15100" xr:uid="{00000000-0005-0000-0000-0000F13A0000}"/>
    <cellStyle name="Comma 22 12 2" xfId="15101" xr:uid="{00000000-0005-0000-0000-0000F23A0000}"/>
    <cellStyle name="Comma 22 12 2 2" xfId="15102" xr:uid="{00000000-0005-0000-0000-0000F33A0000}"/>
    <cellStyle name="Comma 22 12 2 2 2" xfId="15103" xr:uid="{00000000-0005-0000-0000-0000F43A0000}"/>
    <cellStyle name="Comma 22 12 2 2 2 2" xfId="15104" xr:uid="{00000000-0005-0000-0000-0000F53A0000}"/>
    <cellStyle name="Comma 22 12 2 2 3" xfId="15105" xr:uid="{00000000-0005-0000-0000-0000F63A0000}"/>
    <cellStyle name="Comma 22 12 2 2 3 2" xfId="15106" xr:uid="{00000000-0005-0000-0000-0000F73A0000}"/>
    <cellStyle name="Comma 22 12 2 2 4" xfId="15107" xr:uid="{00000000-0005-0000-0000-0000F83A0000}"/>
    <cellStyle name="Comma 22 12 2 2 5" xfId="15108" xr:uid="{00000000-0005-0000-0000-0000F93A0000}"/>
    <cellStyle name="Comma 22 12 2 3" xfId="15109" xr:uid="{00000000-0005-0000-0000-0000FA3A0000}"/>
    <cellStyle name="Comma 22 12 2 3 2" xfId="15110" xr:uid="{00000000-0005-0000-0000-0000FB3A0000}"/>
    <cellStyle name="Comma 22 12 2 3 2 2" xfId="15111" xr:uid="{00000000-0005-0000-0000-0000FC3A0000}"/>
    <cellStyle name="Comma 22 12 2 3 3" xfId="15112" xr:uid="{00000000-0005-0000-0000-0000FD3A0000}"/>
    <cellStyle name="Comma 22 12 2 3 3 2" xfId="15113" xr:uid="{00000000-0005-0000-0000-0000FE3A0000}"/>
    <cellStyle name="Comma 22 12 2 3 4" xfId="15114" xr:uid="{00000000-0005-0000-0000-0000FF3A0000}"/>
    <cellStyle name="Comma 22 12 2 3 5" xfId="15115" xr:uid="{00000000-0005-0000-0000-0000003B0000}"/>
    <cellStyle name="Comma 22 12 2 4" xfId="15116" xr:uid="{00000000-0005-0000-0000-0000013B0000}"/>
    <cellStyle name="Comma 22 12 2 4 2" xfId="15117" xr:uid="{00000000-0005-0000-0000-0000023B0000}"/>
    <cellStyle name="Comma 22 12 2 4 2 2" xfId="15118" xr:uid="{00000000-0005-0000-0000-0000033B0000}"/>
    <cellStyle name="Comma 22 12 2 4 3" xfId="15119" xr:uid="{00000000-0005-0000-0000-0000043B0000}"/>
    <cellStyle name="Comma 22 12 2 4 3 2" xfId="15120" xr:uid="{00000000-0005-0000-0000-0000053B0000}"/>
    <cellStyle name="Comma 22 12 2 4 4" xfId="15121" xr:uid="{00000000-0005-0000-0000-0000063B0000}"/>
    <cellStyle name="Comma 22 12 2 4 5" xfId="15122" xr:uid="{00000000-0005-0000-0000-0000073B0000}"/>
    <cellStyle name="Comma 22 12 2 5" xfId="15123" xr:uid="{00000000-0005-0000-0000-0000083B0000}"/>
    <cellStyle name="Comma 22 12 2 5 2" xfId="15124" xr:uid="{00000000-0005-0000-0000-0000093B0000}"/>
    <cellStyle name="Comma 22 12 2 5 2 2" xfId="15125" xr:uid="{00000000-0005-0000-0000-00000A3B0000}"/>
    <cellStyle name="Comma 22 12 2 5 3" xfId="15126" xr:uid="{00000000-0005-0000-0000-00000B3B0000}"/>
    <cellStyle name="Comma 22 12 2 5 3 2" xfId="15127" xr:uid="{00000000-0005-0000-0000-00000C3B0000}"/>
    <cellStyle name="Comma 22 12 2 5 4" xfId="15128" xr:uid="{00000000-0005-0000-0000-00000D3B0000}"/>
    <cellStyle name="Comma 22 12 2 5 5" xfId="15129" xr:uid="{00000000-0005-0000-0000-00000E3B0000}"/>
    <cellStyle name="Comma 22 12 2 6" xfId="15130" xr:uid="{00000000-0005-0000-0000-00000F3B0000}"/>
    <cellStyle name="Comma 22 12 2 6 2" xfId="15131" xr:uid="{00000000-0005-0000-0000-0000103B0000}"/>
    <cellStyle name="Comma 22 12 2 7" xfId="15132" xr:uid="{00000000-0005-0000-0000-0000113B0000}"/>
    <cellStyle name="Comma 22 12 2 7 2" xfId="15133" xr:uid="{00000000-0005-0000-0000-0000123B0000}"/>
    <cellStyle name="Comma 22 12 2 8" xfId="15134" xr:uid="{00000000-0005-0000-0000-0000133B0000}"/>
    <cellStyle name="Comma 22 12 2 9" xfId="15135" xr:uid="{00000000-0005-0000-0000-0000143B0000}"/>
    <cellStyle name="Comma 22 12 3" xfId="15136" xr:uid="{00000000-0005-0000-0000-0000153B0000}"/>
    <cellStyle name="Comma 22 12 3 2" xfId="15137" xr:uid="{00000000-0005-0000-0000-0000163B0000}"/>
    <cellStyle name="Comma 22 12 3 2 2" xfId="15138" xr:uid="{00000000-0005-0000-0000-0000173B0000}"/>
    <cellStyle name="Comma 22 12 3 3" xfId="15139" xr:uid="{00000000-0005-0000-0000-0000183B0000}"/>
    <cellStyle name="Comma 22 12 3 3 2" xfId="15140" xr:uid="{00000000-0005-0000-0000-0000193B0000}"/>
    <cellStyle name="Comma 22 12 3 4" xfId="15141" xr:uid="{00000000-0005-0000-0000-00001A3B0000}"/>
    <cellStyle name="Comma 22 12 3 5" xfId="15142" xr:uid="{00000000-0005-0000-0000-00001B3B0000}"/>
    <cellStyle name="Comma 22 12 4" xfId="15143" xr:uid="{00000000-0005-0000-0000-00001C3B0000}"/>
    <cellStyle name="Comma 22 12 4 2" xfId="15144" xr:uid="{00000000-0005-0000-0000-00001D3B0000}"/>
    <cellStyle name="Comma 22 12 4 2 2" xfId="15145" xr:uid="{00000000-0005-0000-0000-00001E3B0000}"/>
    <cellStyle name="Comma 22 12 4 3" xfId="15146" xr:uid="{00000000-0005-0000-0000-00001F3B0000}"/>
    <cellStyle name="Comma 22 12 4 3 2" xfId="15147" xr:uid="{00000000-0005-0000-0000-0000203B0000}"/>
    <cellStyle name="Comma 22 12 4 4" xfId="15148" xr:uid="{00000000-0005-0000-0000-0000213B0000}"/>
    <cellStyle name="Comma 22 12 4 5" xfId="15149" xr:uid="{00000000-0005-0000-0000-0000223B0000}"/>
    <cellStyle name="Comma 22 12 5" xfId="15150" xr:uid="{00000000-0005-0000-0000-0000233B0000}"/>
    <cellStyle name="Comma 22 12 5 2" xfId="15151" xr:uid="{00000000-0005-0000-0000-0000243B0000}"/>
    <cellStyle name="Comma 22 12 5 2 2" xfId="15152" xr:uid="{00000000-0005-0000-0000-0000253B0000}"/>
    <cellStyle name="Comma 22 12 5 3" xfId="15153" xr:uid="{00000000-0005-0000-0000-0000263B0000}"/>
    <cellStyle name="Comma 22 12 5 3 2" xfId="15154" xr:uid="{00000000-0005-0000-0000-0000273B0000}"/>
    <cellStyle name="Comma 22 12 5 4" xfId="15155" xr:uid="{00000000-0005-0000-0000-0000283B0000}"/>
    <cellStyle name="Comma 22 12 5 5" xfId="15156" xr:uid="{00000000-0005-0000-0000-0000293B0000}"/>
    <cellStyle name="Comma 22 12 6" xfId="15157" xr:uid="{00000000-0005-0000-0000-00002A3B0000}"/>
    <cellStyle name="Comma 22 12 6 2" xfId="15158" xr:uid="{00000000-0005-0000-0000-00002B3B0000}"/>
    <cellStyle name="Comma 22 12 6 2 2" xfId="15159" xr:uid="{00000000-0005-0000-0000-00002C3B0000}"/>
    <cellStyle name="Comma 22 12 6 3" xfId="15160" xr:uid="{00000000-0005-0000-0000-00002D3B0000}"/>
    <cellStyle name="Comma 22 12 6 3 2" xfId="15161" xr:uid="{00000000-0005-0000-0000-00002E3B0000}"/>
    <cellStyle name="Comma 22 12 6 4" xfId="15162" xr:uid="{00000000-0005-0000-0000-00002F3B0000}"/>
    <cellStyle name="Comma 22 12 6 5" xfId="15163" xr:uid="{00000000-0005-0000-0000-0000303B0000}"/>
    <cellStyle name="Comma 22 12 7" xfId="15164" xr:uid="{00000000-0005-0000-0000-0000313B0000}"/>
    <cellStyle name="Comma 22 12 7 2" xfId="15165" xr:uid="{00000000-0005-0000-0000-0000323B0000}"/>
    <cellStyle name="Comma 22 12 8" xfId="15166" xr:uid="{00000000-0005-0000-0000-0000333B0000}"/>
    <cellStyle name="Comma 22 12 8 2" xfId="15167" xr:uid="{00000000-0005-0000-0000-0000343B0000}"/>
    <cellStyle name="Comma 22 12 9" xfId="15168" xr:uid="{00000000-0005-0000-0000-0000353B0000}"/>
    <cellStyle name="Comma 22 120" xfId="15169" xr:uid="{00000000-0005-0000-0000-0000363B0000}"/>
    <cellStyle name="Comma 22 121" xfId="15170" xr:uid="{00000000-0005-0000-0000-0000373B0000}"/>
    <cellStyle name="Comma 22 122" xfId="15171" xr:uid="{00000000-0005-0000-0000-0000383B0000}"/>
    <cellStyle name="Comma 22 123" xfId="15172" xr:uid="{00000000-0005-0000-0000-0000393B0000}"/>
    <cellStyle name="Comma 22 124" xfId="15173" xr:uid="{00000000-0005-0000-0000-00003A3B0000}"/>
    <cellStyle name="Comma 22 125" xfId="15174" xr:uid="{00000000-0005-0000-0000-00003B3B0000}"/>
    <cellStyle name="Comma 22 126" xfId="15175" xr:uid="{00000000-0005-0000-0000-00003C3B0000}"/>
    <cellStyle name="Comma 22 127" xfId="15176" xr:uid="{00000000-0005-0000-0000-00003D3B0000}"/>
    <cellStyle name="Comma 22 128" xfId="15177" xr:uid="{00000000-0005-0000-0000-00003E3B0000}"/>
    <cellStyle name="Comma 22 129" xfId="15178" xr:uid="{00000000-0005-0000-0000-00003F3B0000}"/>
    <cellStyle name="Comma 22 13" xfId="15179" xr:uid="{00000000-0005-0000-0000-0000403B0000}"/>
    <cellStyle name="Comma 22 13 10" xfId="15180" xr:uid="{00000000-0005-0000-0000-0000413B0000}"/>
    <cellStyle name="Comma 22 13 2" xfId="15181" xr:uid="{00000000-0005-0000-0000-0000423B0000}"/>
    <cellStyle name="Comma 22 13 2 2" xfId="15182" xr:uid="{00000000-0005-0000-0000-0000433B0000}"/>
    <cellStyle name="Comma 22 13 2 2 2" xfId="15183" xr:uid="{00000000-0005-0000-0000-0000443B0000}"/>
    <cellStyle name="Comma 22 13 2 2 2 2" xfId="15184" xr:uid="{00000000-0005-0000-0000-0000453B0000}"/>
    <cellStyle name="Comma 22 13 2 2 3" xfId="15185" xr:uid="{00000000-0005-0000-0000-0000463B0000}"/>
    <cellStyle name="Comma 22 13 2 2 3 2" xfId="15186" xr:uid="{00000000-0005-0000-0000-0000473B0000}"/>
    <cellStyle name="Comma 22 13 2 2 4" xfId="15187" xr:uid="{00000000-0005-0000-0000-0000483B0000}"/>
    <cellStyle name="Comma 22 13 2 2 5" xfId="15188" xr:uid="{00000000-0005-0000-0000-0000493B0000}"/>
    <cellStyle name="Comma 22 13 2 3" xfId="15189" xr:uid="{00000000-0005-0000-0000-00004A3B0000}"/>
    <cellStyle name="Comma 22 13 2 3 2" xfId="15190" xr:uid="{00000000-0005-0000-0000-00004B3B0000}"/>
    <cellStyle name="Comma 22 13 2 3 2 2" xfId="15191" xr:uid="{00000000-0005-0000-0000-00004C3B0000}"/>
    <cellStyle name="Comma 22 13 2 3 3" xfId="15192" xr:uid="{00000000-0005-0000-0000-00004D3B0000}"/>
    <cellStyle name="Comma 22 13 2 3 3 2" xfId="15193" xr:uid="{00000000-0005-0000-0000-00004E3B0000}"/>
    <cellStyle name="Comma 22 13 2 3 4" xfId="15194" xr:uid="{00000000-0005-0000-0000-00004F3B0000}"/>
    <cellStyle name="Comma 22 13 2 3 5" xfId="15195" xr:uid="{00000000-0005-0000-0000-0000503B0000}"/>
    <cellStyle name="Comma 22 13 2 4" xfId="15196" xr:uid="{00000000-0005-0000-0000-0000513B0000}"/>
    <cellStyle name="Comma 22 13 2 4 2" xfId="15197" xr:uid="{00000000-0005-0000-0000-0000523B0000}"/>
    <cellStyle name="Comma 22 13 2 4 2 2" xfId="15198" xr:uid="{00000000-0005-0000-0000-0000533B0000}"/>
    <cellStyle name="Comma 22 13 2 4 3" xfId="15199" xr:uid="{00000000-0005-0000-0000-0000543B0000}"/>
    <cellStyle name="Comma 22 13 2 4 3 2" xfId="15200" xr:uid="{00000000-0005-0000-0000-0000553B0000}"/>
    <cellStyle name="Comma 22 13 2 4 4" xfId="15201" xr:uid="{00000000-0005-0000-0000-0000563B0000}"/>
    <cellStyle name="Comma 22 13 2 4 5" xfId="15202" xr:uid="{00000000-0005-0000-0000-0000573B0000}"/>
    <cellStyle name="Comma 22 13 2 5" xfId="15203" xr:uid="{00000000-0005-0000-0000-0000583B0000}"/>
    <cellStyle name="Comma 22 13 2 5 2" xfId="15204" xr:uid="{00000000-0005-0000-0000-0000593B0000}"/>
    <cellStyle name="Comma 22 13 2 5 2 2" xfId="15205" xr:uid="{00000000-0005-0000-0000-00005A3B0000}"/>
    <cellStyle name="Comma 22 13 2 5 3" xfId="15206" xr:uid="{00000000-0005-0000-0000-00005B3B0000}"/>
    <cellStyle name="Comma 22 13 2 5 3 2" xfId="15207" xr:uid="{00000000-0005-0000-0000-00005C3B0000}"/>
    <cellStyle name="Comma 22 13 2 5 4" xfId="15208" xr:uid="{00000000-0005-0000-0000-00005D3B0000}"/>
    <cellStyle name="Comma 22 13 2 5 5" xfId="15209" xr:uid="{00000000-0005-0000-0000-00005E3B0000}"/>
    <cellStyle name="Comma 22 13 2 6" xfId="15210" xr:uid="{00000000-0005-0000-0000-00005F3B0000}"/>
    <cellStyle name="Comma 22 13 2 6 2" xfId="15211" xr:uid="{00000000-0005-0000-0000-0000603B0000}"/>
    <cellStyle name="Comma 22 13 2 7" xfId="15212" xr:uid="{00000000-0005-0000-0000-0000613B0000}"/>
    <cellStyle name="Comma 22 13 2 7 2" xfId="15213" xr:uid="{00000000-0005-0000-0000-0000623B0000}"/>
    <cellStyle name="Comma 22 13 2 8" xfId="15214" xr:uid="{00000000-0005-0000-0000-0000633B0000}"/>
    <cellStyle name="Comma 22 13 2 9" xfId="15215" xr:uid="{00000000-0005-0000-0000-0000643B0000}"/>
    <cellStyle name="Comma 22 13 3" xfId="15216" xr:uid="{00000000-0005-0000-0000-0000653B0000}"/>
    <cellStyle name="Comma 22 13 3 2" xfId="15217" xr:uid="{00000000-0005-0000-0000-0000663B0000}"/>
    <cellStyle name="Comma 22 13 3 2 2" xfId="15218" xr:uid="{00000000-0005-0000-0000-0000673B0000}"/>
    <cellStyle name="Comma 22 13 3 3" xfId="15219" xr:uid="{00000000-0005-0000-0000-0000683B0000}"/>
    <cellStyle name="Comma 22 13 3 3 2" xfId="15220" xr:uid="{00000000-0005-0000-0000-0000693B0000}"/>
    <cellStyle name="Comma 22 13 3 4" xfId="15221" xr:uid="{00000000-0005-0000-0000-00006A3B0000}"/>
    <cellStyle name="Comma 22 13 3 5" xfId="15222" xr:uid="{00000000-0005-0000-0000-00006B3B0000}"/>
    <cellStyle name="Comma 22 13 4" xfId="15223" xr:uid="{00000000-0005-0000-0000-00006C3B0000}"/>
    <cellStyle name="Comma 22 13 4 2" xfId="15224" xr:uid="{00000000-0005-0000-0000-00006D3B0000}"/>
    <cellStyle name="Comma 22 13 4 2 2" xfId="15225" xr:uid="{00000000-0005-0000-0000-00006E3B0000}"/>
    <cellStyle name="Comma 22 13 4 3" xfId="15226" xr:uid="{00000000-0005-0000-0000-00006F3B0000}"/>
    <cellStyle name="Comma 22 13 4 3 2" xfId="15227" xr:uid="{00000000-0005-0000-0000-0000703B0000}"/>
    <cellStyle name="Comma 22 13 4 4" xfId="15228" xr:uid="{00000000-0005-0000-0000-0000713B0000}"/>
    <cellStyle name="Comma 22 13 4 5" xfId="15229" xr:uid="{00000000-0005-0000-0000-0000723B0000}"/>
    <cellStyle name="Comma 22 13 5" xfId="15230" xr:uid="{00000000-0005-0000-0000-0000733B0000}"/>
    <cellStyle name="Comma 22 13 5 2" xfId="15231" xr:uid="{00000000-0005-0000-0000-0000743B0000}"/>
    <cellStyle name="Comma 22 13 5 2 2" xfId="15232" xr:uid="{00000000-0005-0000-0000-0000753B0000}"/>
    <cellStyle name="Comma 22 13 5 3" xfId="15233" xr:uid="{00000000-0005-0000-0000-0000763B0000}"/>
    <cellStyle name="Comma 22 13 5 3 2" xfId="15234" xr:uid="{00000000-0005-0000-0000-0000773B0000}"/>
    <cellStyle name="Comma 22 13 5 4" xfId="15235" xr:uid="{00000000-0005-0000-0000-0000783B0000}"/>
    <cellStyle name="Comma 22 13 5 5" xfId="15236" xr:uid="{00000000-0005-0000-0000-0000793B0000}"/>
    <cellStyle name="Comma 22 13 6" xfId="15237" xr:uid="{00000000-0005-0000-0000-00007A3B0000}"/>
    <cellStyle name="Comma 22 13 6 2" xfId="15238" xr:uid="{00000000-0005-0000-0000-00007B3B0000}"/>
    <cellStyle name="Comma 22 13 6 2 2" xfId="15239" xr:uid="{00000000-0005-0000-0000-00007C3B0000}"/>
    <cellStyle name="Comma 22 13 6 3" xfId="15240" xr:uid="{00000000-0005-0000-0000-00007D3B0000}"/>
    <cellStyle name="Comma 22 13 6 3 2" xfId="15241" xr:uid="{00000000-0005-0000-0000-00007E3B0000}"/>
    <cellStyle name="Comma 22 13 6 4" xfId="15242" xr:uid="{00000000-0005-0000-0000-00007F3B0000}"/>
    <cellStyle name="Comma 22 13 6 5" xfId="15243" xr:uid="{00000000-0005-0000-0000-0000803B0000}"/>
    <cellStyle name="Comma 22 13 7" xfId="15244" xr:uid="{00000000-0005-0000-0000-0000813B0000}"/>
    <cellStyle name="Comma 22 13 7 2" xfId="15245" xr:uid="{00000000-0005-0000-0000-0000823B0000}"/>
    <cellStyle name="Comma 22 13 8" xfId="15246" xr:uid="{00000000-0005-0000-0000-0000833B0000}"/>
    <cellStyle name="Comma 22 13 8 2" xfId="15247" xr:uid="{00000000-0005-0000-0000-0000843B0000}"/>
    <cellStyle name="Comma 22 13 9" xfId="15248" xr:uid="{00000000-0005-0000-0000-0000853B0000}"/>
    <cellStyle name="Comma 22 130" xfId="15249" xr:uid="{00000000-0005-0000-0000-0000863B0000}"/>
    <cellStyle name="Comma 22 131" xfId="15250" xr:uid="{00000000-0005-0000-0000-0000873B0000}"/>
    <cellStyle name="Comma 22 132" xfId="15251" xr:uid="{00000000-0005-0000-0000-0000883B0000}"/>
    <cellStyle name="Comma 22 133" xfId="15252" xr:uid="{00000000-0005-0000-0000-0000893B0000}"/>
    <cellStyle name="Comma 22 134" xfId="15253" xr:uid="{00000000-0005-0000-0000-00008A3B0000}"/>
    <cellStyle name="Comma 22 135" xfId="15254" xr:uid="{00000000-0005-0000-0000-00008B3B0000}"/>
    <cellStyle name="Comma 22 136" xfId="15255" xr:uid="{00000000-0005-0000-0000-00008C3B0000}"/>
    <cellStyle name="Comma 22 137" xfId="15256" xr:uid="{00000000-0005-0000-0000-00008D3B0000}"/>
    <cellStyle name="Comma 22 138" xfId="15257" xr:uid="{00000000-0005-0000-0000-00008E3B0000}"/>
    <cellStyle name="Comma 22 139" xfId="15258" xr:uid="{00000000-0005-0000-0000-00008F3B0000}"/>
    <cellStyle name="Comma 22 14" xfId="15259" xr:uid="{00000000-0005-0000-0000-0000903B0000}"/>
    <cellStyle name="Comma 22 14 10" xfId="15260" xr:uid="{00000000-0005-0000-0000-0000913B0000}"/>
    <cellStyle name="Comma 22 14 2" xfId="15261" xr:uid="{00000000-0005-0000-0000-0000923B0000}"/>
    <cellStyle name="Comma 22 14 2 2" xfId="15262" xr:uid="{00000000-0005-0000-0000-0000933B0000}"/>
    <cellStyle name="Comma 22 14 2 2 2" xfId="15263" xr:uid="{00000000-0005-0000-0000-0000943B0000}"/>
    <cellStyle name="Comma 22 14 2 2 2 2" xfId="15264" xr:uid="{00000000-0005-0000-0000-0000953B0000}"/>
    <cellStyle name="Comma 22 14 2 2 3" xfId="15265" xr:uid="{00000000-0005-0000-0000-0000963B0000}"/>
    <cellStyle name="Comma 22 14 2 2 3 2" xfId="15266" xr:uid="{00000000-0005-0000-0000-0000973B0000}"/>
    <cellStyle name="Comma 22 14 2 2 4" xfId="15267" xr:uid="{00000000-0005-0000-0000-0000983B0000}"/>
    <cellStyle name="Comma 22 14 2 2 5" xfId="15268" xr:uid="{00000000-0005-0000-0000-0000993B0000}"/>
    <cellStyle name="Comma 22 14 2 3" xfId="15269" xr:uid="{00000000-0005-0000-0000-00009A3B0000}"/>
    <cellStyle name="Comma 22 14 2 3 2" xfId="15270" xr:uid="{00000000-0005-0000-0000-00009B3B0000}"/>
    <cellStyle name="Comma 22 14 2 3 2 2" xfId="15271" xr:uid="{00000000-0005-0000-0000-00009C3B0000}"/>
    <cellStyle name="Comma 22 14 2 3 3" xfId="15272" xr:uid="{00000000-0005-0000-0000-00009D3B0000}"/>
    <cellStyle name="Comma 22 14 2 3 3 2" xfId="15273" xr:uid="{00000000-0005-0000-0000-00009E3B0000}"/>
    <cellStyle name="Comma 22 14 2 3 4" xfId="15274" xr:uid="{00000000-0005-0000-0000-00009F3B0000}"/>
    <cellStyle name="Comma 22 14 2 3 5" xfId="15275" xr:uid="{00000000-0005-0000-0000-0000A03B0000}"/>
    <cellStyle name="Comma 22 14 2 4" xfId="15276" xr:uid="{00000000-0005-0000-0000-0000A13B0000}"/>
    <cellStyle name="Comma 22 14 2 4 2" xfId="15277" xr:uid="{00000000-0005-0000-0000-0000A23B0000}"/>
    <cellStyle name="Comma 22 14 2 4 2 2" xfId="15278" xr:uid="{00000000-0005-0000-0000-0000A33B0000}"/>
    <cellStyle name="Comma 22 14 2 4 3" xfId="15279" xr:uid="{00000000-0005-0000-0000-0000A43B0000}"/>
    <cellStyle name="Comma 22 14 2 4 3 2" xfId="15280" xr:uid="{00000000-0005-0000-0000-0000A53B0000}"/>
    <cellStyle name="Comma 22 14 2 4 4" xfId="15281" xr:uid="{00000000-0005-0000-0000-0000A63B0000}"/>
    <cellStyle name="Comma 22 14 2 4 5" xfId="15282" xr:uid="{00000000-0005-0000-0000-0000A73B0000}"/>
    <cellStyle name="Comma 22 14 2 5" xfId="15283" xr:uid="{00000000-0005-0000-0000-0000A83B0000}"/>
    <cellStyle name="Comma 22 14 2 5 2" xfId="15284" xr:uid="{00000000-0005-0000-0000-0000A93B0000}"/>
    <cellStyle name="Comma 22 14 2 5 2 2" xfId="15285" xr:uid="{00000000-0005-0000-0000-0000AA3B0000}"/>
    <cellStyle name="Comma 22 14 2 5 3" xfId="15286" xr:uid="{00000000-0005-0000-0000-0000AB3B0000}"/>
    <cellStyle name="Comma 22 14 2 5 3 2" xfId="15287" xr:uid="{00000000-0005-0000-0000-0000AC3B0000}"/>
    <cellStyle name="Comma 22 14 2 5 4" xfId="15288" xr:uid="{00000000-0005-0000-0000-0000AD3B0000}"/>
    <cellStyle name="Comma 22 14 2 5 5" xfId="15289" xr:uid="{00000000-0005-0000-0000-0000AE3B0000}"/>
    <cellStyle name="Comma 22 14 2 6" xfId="15290" xr:uid="{00000000-0005-0000-0000-0000AF3B0000}"/>
    <cellStyle name="Comma 22 14 2 6 2" xfId="15291" xr:uid="{00000000-0005-0000-0000-0000B03B0000}"/>
    <cellStyle name="Comma 22 14 2 7" xfId="15292" xr:uid="{00000000-0005-0000-0000-0000B13B0000}"/>
    <cellStyle name="Comma 22 14 2 7 2" xfId="15293" xr:uid="{00000000-0005-0000-0000-0000B23B0000}"/>
    <cellStyle name="Comma 22 14 2 8" xfId="15294" xr:uid="{00000000-0005-0000-0000-0000B33B0000}"/>
    <cellStyle name="Comma 22 14 2 9" xfId="15295" xr:uid="{00000000-0005-0000-0000-0000B43B0000}"/>
    <cellStyle name="Comma 22 14 3" xfId="15296" xr:uid="{00000000-0005-0000-0000-0000B53B0000}"/>
    <cellStyle name="Comma 22 14 3 2" xfId="15297" xr:uid="{00000000-0005-0000-0000-0000B63B0000}"/>
    <cellStyle name="Comma 22 14 3 2 2" xfId="15298" xr:uid="{00000000-0005-0000-0000-0000B73B0000}"/>
    <cellStyle name="Comma 22 14 3 3" xfId="15299" xr:uid="{00000000-0005-0000-0000-0000B83B0000}"/>
    <cellStyle name="Comma 22 14 3 3 2" xfId="15300" xr:uid="{00000000-0005-0000-0000-0000B93B0000}"/>
    <cellStyle name="Comma 22 14 3 4" xfId="15301" xr:uid="{00000000-0005-0000-0000-0000BA3B0000}"/>
    <cellStyle name="Comma 22 14 3 5" xfId="15302" xr:uid="{00000000-0005-0000-0000-0000BB3B0000}"/>
    <cellStyle name="Comma 22 14 4" xfId="15303" xr:uid="{00000000-0005-0000-0000-0000BC3B0000}"/>
    <cellStyle name="Comma 22 14 4 2" xfId="15304" xr:uid="{00000000-0005-0000-0000-0000BD3B0000}"/>
    <cellStyle name="Comma 22 14 4 2 2" xfId="15305" xr:uid="{00000000-0005-0000-0000-0000BE3B0000}"/>
    <cellStyle name="Comma 22 14 4 3" xfId="15306" xr:uid="{00000000-0005-0000-0000-0000BF3B0000}"/>
    <cellStyle name="Comma 22 14 4 3 2" xfId="15307" xr:uid="{00000000-0005-0000-0000-0000C03B0000}"/>
    <cellStyle name="Comma 22 14 4 4" xfId="15308" xr:uid="{00000000-0005-0000-0000-0000C13B0000}"/>
    <cellStyle name="Comma 22 14 4 5" xfId="15309" xr:uid="{00000000-0005-0000-0000-0000C23B0000}"/>
    <cellStyle name="Comma 22 14 5" xfId="15310" xr:uid="{00000000-0005-0000-0000-0000C33B0000}"/>
    <cellStyle name="Comma 22 14 5 2" xfId="15311" xr:uid="{00000000-0005-0000-0000-0000C43B0000}"/>
    <cellStyle name="Comma 22 14 5 2 2" xfId="15312" xr:uid="{00000000-0005-0000-0000-0000C53B0000}"/>
    <cellStyle name="Comma 22 14 5 3" xfId="15313" xr:uid="{00000000-0005-0000-0000-0000C63B0000}"/>
    <cellStyle name="Comma 22 14 5 3 2" xfId="15314" xr:uid="{00000000-0005-0000-0000-0000C73B0000}"/>
    <cellStyle name="Comma 22 14 5 4" xfId="15315" xr:uid="{00000000-0005-0000-0000-0000C83B0000}"/>
    <cellStyle name="Comma 22 14 5 5" xfId="15316" xr:uid="{00000000-0005-0000-0000-0000C93B0000}"/>
    <cellStyle name="Comma 22 14 6" xfId="15317" xr:uid="{00000000-0005-0000-0000-0000CA3B0000}"/>
    <cellStyle name="Comma 22 14 6 2" xfId="15318" xr:uid="{00000000-0005-0000-0000-0000CB3B0000}"/>
    <cellStyle name="Comma 22 14 6 2 2" xfId="15319" xr:uid="{00000000-0005-0000-0000-0000CC3B0000}"/>
    <cellStyle name="Comma 22 14 6 3" xfId="15320" xr:uid="{00000000-0005-0000-0000-0000CD3B0000}"/>
    <cellStyle name="Comma 22 14 6 3 2" xfId="15321" xr:uid="{00000000-0005-0000-0000-0000CE3B0000}"/>
    <cellStyle name="Comma 22 14 6 4" xfId="15322" xr:uid="{00000000-0005-0000-0000-0000CF3B0000}"/>
    <cellStyle name="Comma 22 14 6 5" xfId="15323" xr:uid="{00000000-0005-0000-0000-0000D03B0000}"/>
    <cellStyle name="Comma 22 14 7" xfId="15324" xr:uid="{00000000-0005-0000-0000-0000D13B0000}"/>
    <cellStyle name="Comma 22 14 7 2" xfId="15325" xr:uid="{00000000-0005-0000-0000-0000D23B0000}"/>
    <cellStyle name="Comma 22 14 8" xfId="15326" xr:uid="{00000000-0005-0000-0000-0000D33B0000}"/>
    <cellStyle name="Comma 22 14 8 2" xfId="15327" xr:uid="{00000000-0005-0000-0000-0000D43B0000}"/>
    <cellStyle name="Comma 22 14 9" xfId="15328" xr:uid="{00000000-0005-0000-0000-0000D53B0000}"/>
    <cellStyle name="Comma 22 140" xfId="15329" xr:uid="{00000000-0005-0000-0000-0000D63B0000}"/>
    <cellStyle name="Comma 22 141" xfId="15330" xr:uid="{00000000-0005-0000-0000-0000D73B0000}"/>
    <cellStyle name="Comma 22 142" xfId="15331" xr:uid="{00000000-0005-0000-0000-0000D83B0000}"/>
    <cellStyle name="Comma 22 143" xfId="15332" xr:uid="{00000000-0005-0000-0000-0000D93B0000}"/>
    <cellStyle name="Comma 22 144" xfId="15333" xr:uid="{00000000-0005-0000-0000-0000DA3B0000}"/>
    <cellStyle name="Comma 22 145" xfId="15334" xr:uid="{00000000-0005-0000-0000-0000DB3B0000}"/>
    <cellStyle name="Comma 22 146" xfId="15335" xr:uid="{00000000-0005-0000-0000-0000DC3B0000}"/>
    <cellStyle name="Comma 22 147" xfId="15336" xr:uid="{00000000-0005-0000-0000-0000DD3B0000}"/>
    <cellStyle name="Comma 22 148" xfId="15337" xr:uid="{00000000-0005-0000-0000-0000DE3B0000}"/>
    <cellStyle name="Comma 22 149" xfId="15338" xr:uid="{00000000-0005-0000-0000-0000DF3B0000}"/>
    <cellStyle name="Comma 22 15" xfId="15339" xr:uid="{00000000-0005-0000-0000-0000E03B0000}"/>
    <cellStyle name="Comma 22 15 2" xfId="15340" xr:uid="{00000000-0005-0000-0000-0000E13B0000}"/>
    <cellStyle name="Comma 22 15 2 2" xfId="15341" xr:uid="{00000000-0005-0000-0000-0000E23B0000}"/>
    <cellStyle name="Comma 22 15 2 2 2" xfId="15342" xr:uid="{00000000-0005-0000-0000-0000E33B0000}"/>
    <cellStyle name="Comma 22 15 2 3" xfId="15343" xr:uid="{00000000-0005-0000-0000-0000E43B0000}"/>
    <cellStyle name="Comma 22 15 2 3 2" xfId="15344" xr:uid="{00000000-0005-0000-0000-0000E53B0000}"/>
    <cellStyle name="Comma 22 15 2 4" xfId="15345" xr:uid="{00000000-0005-0000-0000-0000E63B0000}"/>
    <cellStyle name="Comma 22 15 2 5" xfId="15346" xr:uid="{00000000-0005-0000-0000-0000E73B0000}"/>
    <cellStyle name="Comma 22 15 3" xfId="15347" xr:uid="{00000000-0005-0000-0000-0000E83B0000}"/>
    <cellStyle name="Comma 22 15 3 2" xfId="15348" xr:uid="{00000000-0005-0000-0000-0000E93B0000}"/>
    <cellStyle name="Comma 22 15 3 2 2" xfId="15349" xr:uid="{00000000-0005-0000-0000-0000EA3B0000}"/>
    <cellStyle name="Comma 22 15 3 3" xfId="15350" xr:uid="{00000000-0005-0000-0000-0000EB3B0000}"/>
    <cellStyle name="Comma 22 15 3 3 2" xfId="15351" xr:uid="{00000000-0005-0000-0000-0000EC3B0000}"/>
    <cellStyle name="Comma 22 15 3 4" xfId="15352" xr:uid="{00000000-0005-0000-0000-0000ED3B0000}"/>
    <cellStyle name="Comma 22 15 3 5" xfId="15353" xr:uid="{00000000-0005-0000-0000-0000EE3B0000}"/>
    <cellStyle name="Comma 22 15 4" xfId="15354" xr:uid="{00000000-0005-0000-0000-0000EF3B0000}"/>
    <cellStyle name="Comma 22 15 4 2" xfId="15355" xr:uid="{00000000-0005-0000-0000-0000F03B0000}"/>
    <cellStyle name="Comma 22 15 4 2 2" xfId="15356" xr:uid="{00000000-0005-0000-0000-0000F13B0000}"/>
    <cellStyle name="Comma 22 15 4 3" xfId="15357" xr:uid="{00000000-0005-0000-0000-0000F23B0000}"/>
    <cellStyle name="Comma 22 15 4 3 2" xfId="15358" xr:uid="{00000000-0005-0000-0000-0000F33B0000}"/>
    <cellStyle name="Comma 22 15 4 4" xfId="15359" xr:uid="{00000000-0005-0000-0000-0000F43B0000}"/>
    <cellStyle name="Comma 22 15 4 5" xfId="15360" xr:uid="{00000000-0005-0000-0000-0000F53B0000}"/>
    <cellStyle name="Comma 22 15 5" xfId="15361" xr:uid="{00000000-0005-0000-0000-0000F63B0000}"/>
    <cellStyle name="Comma 22 15 5 2" xfId="15362" xr:uid="{00000000-0005-0000-0000-0000F73B0000}"/>
    <cellStyle name="Comma 22 15 5 2 2" xfId="15363" xr:uid="{00000000-0005-0000-0000-0000F83B0000}"/>
    <cellStyle name="Comma 22 15 5 3" xfId="15364" xr:uid="{00000000-0005-0000-0000-0000F93B0000}"/>
    <cellStyle name="Comma 22 15 5 3 2" xfId="15365" xr:uid="{00000000-0005-0000-0000-0000FA3B0000}"/>
    <cellStyle name="Comma 22 15 5 4" xfId="15366" xr:uid="{00000000-0005-0000-0000-0000FB3B0000}"/>
    <cellStyle name="Comma 22 15 5 5" xfId="15367" xr:uid="{00000000-0005-0000-0000-0000FC3B0000}"/>
    <cellStyle name="Comma 22 15 6" xfId="15368" xr:uid="{00000000-0005-0000-0000-0000FD3B0000}"/>
    <cellStyle name="Comma 22 15 6 2" xfId="15369" xr:uid="{00000000-0005-0000-0000-0000FE3B0000}"/>
    <cellStyle name="Comma 22 15 7" xfId="15370" xr:uid="{00000000-0005-0000-0000-0000FF3B0000}"/>
    <cellStyle name="Comma 22 15 7 2" xfId="15371" xr:uid="{00000000-0005-0000-0000-0000003C0000}"/>
    <cellStyle name="Comma 22 15 8" xfId="15372" xr:uid="{00000000-0005-0000-0000-0000013C0000}"/>
    <cellStyle name="Comma 22 15 9" xfId="15373" xr:uid="{00000000-0005-0000-0000-0000023C0000}"/>
    <cellStyle name="Comma 22 150" xfId="15374" xr:uid="{00000000-0005-0000-0000-0000033C0000}"/>
    <cellStyle name="Comma 22 151" xfId="15375" xr:uid="{00000000-0005-0000-0000-0000043C0000}"/>
    <cellStyle name="Comma 22 152" xfId="15376" xr:uid="{00000000-0005-0000-0000-0000053C0000}"/>
    <cellStyle name="Comma 22 153" xfId="15377" xr:uid="{00000000-0005-0000-0000-0000063C0000}"/>
    <cellStyle name="Comma 22 154" xfId="15378" xr:uid="{00000000-0005-0000-0000-0000073C0000}"/>
    <cellStyle name="Comma 22 155" xfId="15379" xr:uid="{00000000-0005-0000-0000-0000083C0000}"/>
    <cellStyle name="Comma 22 156" xfId="15380" xr:uid="{00000000-0005-0000-0000-0000093C0000}"/>
    <cellStyle name="Comma 22 157" xfId="15381" xr:uid="{00000000-0005-0000-0000-00000A3C0000}"/>
    <cellStyle name="Comma 22 158" xfId="15382" xr:uid="{00000000-0005-0000-0000-00000B3C0000}"/>
    <cellStyle name="Comma 22 159" xfId="15383" xr:uid="{00000000-0005-0000-0000-00000C3C0000}"/>
    <cellStyle name="Comma 22 16" xfId="15384" xr:uid="{00000000-0005-0000-0000-00000D3C0000}"/>
    <cellStyle name="Comma 22 16 2" xfId="15385" xr:uid="{00000000-0005-0000-0000-00000E3C0000}"/>
    <cellStyle name="Comma 22 16 2 2" xfId="15386" xr:uid="{00000000-0005-0000-0000-00000F3C0000}"/>
    <cellStyle name="Comma 22 16 3" xfId="15387" xr:uid="{00000000-0005-0000-0000-0000103C0000}"/>
    <cellStyle name="Comma 22 16 3 2" xfId="15388" xr:uid="{00000000-0005-0000-0000-0000113C0000}"/>
    <cellStyle name="Comma 22 16 4" xfId="15389" xr:uid="{00000000-0005-0000-0000-0000123C0000}"/>
    <cellStyle name="Comma 22 16 5" xfId="15390" xr:uid="{00000000-0005-0000-0000-0000133C0000}"/>
    <cellStyle name="Comma 22 160" xfId="15391" xr:uid="{00000000-0005-0000-0000-0000143C0000}"/>
    <cellStyle name="Comma 22 161" xfId="15392" xr:uid="{00000000-0005-0000-0000-0000153C0000}"/>
    <cellStyle name="Comma 22 162" xfId="15393" xr:uid="{00000000-0005-0000-0000-0000163C0000}"/>
    <cellStyle name="Comma 22 163" xfId="15394" xr:uid="{00000000-0005-0000-0000-0000173C0000}"/>
    <cellStyle name="Comma 22 164" xfId="15395" xr:uid="{00000000-0005-0000-0000-0000183C0000}"/>
    <cellStyle name="Comma 22 165" xfId="15396" xr:uid="{00000000-0005-0000-0000-0000193C0000}"/>
    <cellStyle name="Comma 22 17" xfId="15397" xr:uid="{00000000-0005-0000-0000-00001A3C0000}"/>
    <cellStyle name="Comma 22 17 2" xfId="15398" xr:uid="{00000000-0005-0000-0000-00001B3C0000}"/>
    <cellStyle name="Comma 22 17 2 2" xfId="15399" xr:uid="{00000000-0005-0000-0000-00001C3C0000}"/>
    <cellStyle name="Comma 22 17 3" xfId="15400" xr:uid="{00000000-0005-0000-0000-00001D3C0000}"/>
    <cellStyle name="Comma 22 17 3 2" xfId="15401" xr:uid="{00000000-0005-0000-0000-00001E3C0000}"/>
    <cellStyle name="Comma 22 17 4" xfId="15402" xr:uid="{00000000-0005-0000-0000-00001F3C0000}"/>
    <cellStyle name="Comma 22 17 5" xfId="15403" xr:uid="{00000000-0005-0000-0000-0000203C0000}"/>
    <cellStyle name="Comma 22 18" xfId="15404" xr:uid="{00000000-0005-0000-0000-0000213C0000}"/>
    <cellStyle name="Comma 22 18 2" xfId="15405" xr:uid="{00000000-0005-0000-0000-0000223C0000}"/>
    <cellStyle name="Comma 22 18 2 2" xfId="15406" xr:uid="{00000000-0005-0000-0000-0000233C0000}"/>
    <cellStyle name="Comma 22 18 3" xfId="15407" xr:uid="{00000000-0005-0000-0000-0000243C0000}"/>
    <cellStyle name="Comma 22 18 3 2" xfId="15408" xr:uid="{00000000-0005-0000-0000-0000253C0000}"/>
    <cellStyle name="Comma 22 18 4" xfId="15409" xr:uid="{00000000-0005-0000-0000-0000263C0000}"/>
    <cellStyle name="Comma 22 18 5" xfId="15410" xr:uid="{00000000-0005-0000-0000-0000273C0000}"/>
    <cellStyle name="Comma 22 19" xfId="15411" xr:uid="{00000000-0005-0000-0000-0000283C0000}"/>
    <cellStyle name="Comma 22 19 2" xfId="15412" xr:uid="{00000000-0005-0000-0000-0000293C0000}"/>
    <cellStyle name="Comma 22 19 2 2" xfId="15413" xr:uid="{00000000-0005-0000-0000-00002A3C0000}"/>
    <cellStyle name="Comma 22 19 3" xfId="15414" xr:uid="{00000000-0005-0000-0000-00002B3C0000}"/>
    <cellStyle name="Comma 22 19 3 2" xfId="15415" xr:uid="{00000000-0005-0000-0000-00002C3C0000}"/>
    <cellStyle name="Comma 22 19 4" xfId="15416" xr:uid="{00000000-0005-0000-0000-00002D3C0000}"/>
    <cellStyle name="Comma 22 19 5" xfId="15417" xr:uid="{00000000-0005-0000-0000-00002E3C0000}"/>
    <cellStyle name="Comma 22 2" xfId="15418" xr:uid="{00000000-0005-0000-0000-00002F3C0000}"/>
    <cellStyle name="Comma 22 2 10" xfId="15419" xr:uid="{00000000-0005-0000-0000-0000303C0000}"/>
    <cellStyle name="Comma 22 2 10 10" xfId="15420" xr:uid="{00000000-0005-0000-0000-0000313C0000}"/>
    <cellStyle name="Comma 22 2 10 2" xfId="15421" xr:uid="{00000000-0005-0000-0000-0000323C0000}"/>
    <cellStyle name="Comma 22 2 10 2 2" xfId="15422" xr:uid="{00000000-0005-0000-0000-0000333C0000}"/>
    <cellStyle name="Comma 22 2 10 2 2 2" xfId="15423" xr:uid="{00000000-0005-0000-0000-0000343C0000}"/>
    <cellStyle name="Comma 22 2 10 2 2 2 2" xfId="15424" xr:uid="{00000000-0005-0000-0000-0000353C0000}"/>
    <cellStyle name="Comma 22 2 10 2 2 3" xfId="15425" xr:uid="{00000000-0005-0000-0000-0000363C0000}"/>
    <cellStyle name="Comma 22 2 10 2 2 3 2" xfId="15426" xr:uid="{00000000-0005-0000-0000-0000373C0000}"/>
    <cellStyle name="Comma 22 2 10 2 2 4" xfId="15427" xr:uid="{00000000-0005-0000-0000-0000383C0000}"/>
    <cellStyle name="Comma 22 2 10 2 2 5" xfId="15428" xr:uid="{00000000-0005-0000-0000-0000393C0000}"/>
    <cellStyle name="Comma 22 2 10 2 3" xfId="15429" xr:uid="{00000000-0005-0000-0000-00003A3C0000}"/>
    <cellStyle name="Comma 22 2 10 2 3 2" xfId="15430" xr:uid="{00000000-0005-0000-0000-00003B3C0000}"/>
    <cellStyle name="Comma 22 2 10 2 3 2 2" xfId="15431" xr:uid="{00000000-0005-0000-0000-00003C3C0000}"/>
    <cellStyle name="Comma 22 2 10 2 3 3" xfId="15432" xr:uid="{00000000-0005-0000-0000-00003D3C0000}"/>
    <cellStyle name="Comma 22 2 10 2 3 3 2" xfId="15433" xr:uid="{00000000-0005-0000-0000-00003E3C0000}"/>
    <cellStyle name="Comma 22 2 10 2 3 4" xfId="15434" xr:uid="{00000000-0005-0000-0000-00003F3C0000}"/>
    <cellStyle name="Comma 22 2 10 2 3 5" xfId="15435" xr:uid="{00000000-0005-0000-0000-0000403C0000}"/>
    <cellStyle name="Comma 22 2 10 2 4" xfId="15436" xr:uid="{00000000-0005-0000-0000-0000413C0000}"/>
    <cellStyle name="Comma 22 2 10 2 4 2" xfId="15437" xr:uid="{00000000-0005-0000-0000-0000423C0000}"/>
    <cellStyle name="Comma 22 2 10 2 4 2 2" xfId="15438" xr:uid="{00000000-0005-0000-0000-0000433C0000}"/>
    <cellStyle name="Comma 22 2 10 2 4 3" xfId="15439" xr:uid="{00000000-0005-0000-0000-0000443C0000}"/>
    <cellStyle name="Comma 22 2 10 2 4 3 2" xfId="15440" xr:uid="{00000000-0005-0000-0000-0000453C0000}"/>
    <cellStyle name="Comma 22 2 10 2 4 4" xfId="15441" xr:uid="{00000000-0005-0000-0000-0000463C0000}"/>
    <cellStyle name="Comma 22 2 10 2 4 5" xfId="15442" xr:uid="{00000000-0005-0000-0000-0000473C0000}"/>
    <cellStyle name="Comma 22 2 10 2 5" xfId="15443" xr:uid="{00000000-0005-0000-0000-0000483C0000}"/>
    <cellStyle name="Comma 22 2 10 2 5 2" xfId="15444" xr:uid="{00000000-0005-0000-0000-0000493C0000}"/>
    <cellStyle name="Comma 22 2 10 2 5 2 2" xfId="15445" xr:uid="{00000000-0005-0000-0000-00004A3C0000}"/>
    <cellStyle name="Comma 22 2 10 2 5 3" xfId="15446" xr:uid="{00000000-0005-0000-0000-00004B3C0000}"/>
    <cellStyle name="Comma 22 2 10 2 5 3 2" xfId="15447" xr:uid="{00000000-0005-0000-0000-00004C3C0000}"/>
    <cellStyle name="Comma 22 2 10 2 5 4" xfId="15448" xr:uid="{00000000-0005-0000-0000-00004D3C0000}"/>
    <cellStyle name="Comma 22 2 10 2 5 5" xfId="15449" xr:uid="{00000000-0005-0000-0000-00004E3C0000}"/>
    <cellStyle name="Comma 22 2 10 2 6" xfId="15450" xr:uid="{00000000-0005-0000-0000-00004F3C0000}"/>
    <cellStyle name="Comma 22 2 10 2 6 2" xfId="15451" xr:uid="{00000000-0005-0000-0000-0000503C0000}"/>
    <cellStyle name="Comma 22 2 10 2 7" xfId="15452" xr:uid="{00000000-0005-0000-0000-0000513C0000}"/>
    <cellStyle name="Comma 22 2 10 2 7 2" xfId="15453" xr:uid="{00000000-0005-0000-0000-0000523C0000}"/>
    <cellStyle name="Comma 22 2 10 2 8" xfId="15454" xr:uid="{00000000-0005-0000-0000-0000533C0000}"/>
    <cellStyle name="Comma 22 2 10 2 9" xfId="15455" xr:uid="{00000000-0005-0000-0000-0000543C0000}"/>
    <cellStyle name="Comma 22 2 10 3" xfId="15456" xr:uid="{00000000-0005-0000-0000-0000553C0000}"/>
    <cellStyle name="Comma 22 2 10 3 2" xfId="15457" xr:uid="{00000000-0005-0000-0000-0000563C0000}"/>
    <cellStyle name="Comma 22 2 10 3 2 2" xfId="15458" xr:uid="{00000000-0005-0000-0000-0000573C0000}"/>
    <cellStyle name="Comma 22 2 10 3 3" xfId="15459" xr:uid="{00000000-0005-0000-0000-0000583C0000}"/>
    <cellStyle name="Comma 22 2 10 3 3 2" xfId="15460" xr:uid="{00000000-0005-0000-0000-0000593C0000}"/>
    <cellStyle name="Comma 22 2 10 3 4" xfId="15461" xr:uid="{00000000-0005-0000-0000-00005A3C0000}"/>
    <cellStyle name="Comma 22 2 10 3 5" xfId="15462" xr:uid="{00000000-0005-0000-0000-00005B3C0000}"/>
    <cellStyle name="Comma 22 2 10 4" xfId="15463" xr:uid="{00000000-0005-0000-0000-00005C3C0000}"/>
    <cellStyle name="Comma 22 2 10 4 2" xfId="15464" xr:uid="{00000000-0005-0000-0000-00005D3C0000}"/>
    <cellStyle name="Comma 22 2 10 4 2 2" xfId="15465" xr:uid="{00000000-0005-0000-0000-00005E3C0000}"/>
    <cellStyle name="Comma 22 2 10 4 3" xfId="15466" xr:uid="{00000000-0005-0000-0000-00005F3C0000}"/>
    <cellStyle name="Comma 22 2 10 4 3 2" xfId="15467" xr:uid="{00000000-0005-0000-0000-0000603C0000}"/>
    <cellStyle name="Comma 22 2 10 4 4" xfId="15468" xr:uid="{00000000-0005-0000-0000-0000613C0000}"/>
    <cellStyle name="Comma 22 2 10 4 5" xfId="15469" xr:uid="{00000000-0005-0000-0000-0000623C0000}"/>
    <cellStyle name="Comma 22 2 10 5" xfId="15470" xr:uid="{00000000-0005-0000-0000-0000633C0000}"/>
    <cellStyle name="Comma 22 2 10 5 2" xfId="15471" xr:uid="{00000000-0005-0000-0000-0000643C0000}"/>
    <cellStyle name="Comma 22 2 10 5 2 2" xfId="15472" xr:uid="{00000000-0005-0000-0000-0000653C0000}"/>
    <cellStyle name="Comma 22 2 10 5 3" xfId="15473" xr:uid="{00000000-0005-0000-0000-0000663C0000}"/>
    <cellStyle name="Comma 22 2 10 5 3 2" xfId="15474" xr:uid="{00000000-0005-0000-0000-0000673C0000}"/>
    <cellStyle name="Comma 22 2 10 5 4" xfId="15475" xr:uid="{00000000-0005-0000-0000-0000683C0000}"/>
    <cellStyle name="Comma 22 2 10 5 5" xfId="15476" xr:uid="{00000000-0005-0000-0000-0000693C0000}"/>
    <cellStyle name="Comma 22 2 10 6" xfId="15477" xr:uid="{00000000-0005-0000-0000-00006A3C0000}"/>
    <cellStyle name="Comma 22 2 10 6 2" xfId="15478" xr:uid="{00000000-0005-0000-0000-00006B3C0000}"/>
    <cellStyle name="Comma 22 2 10 6 2 2" xfId="15479" xr:uid="{00000000-0005-0000-0000-00006C3C0000}"/>
    <cellStyle name="Comma 22 2 10 6 3" xfId="15480" xr:uid="{00000000-0005-0000-0000-00006D3C0000}"/>
    <cellStyle name="Comma 22 2 10 6 3 2" xfId="15481" xr:uid="{00000000-0005-0000-0000-00006E3C0000}"/>
    <cellStyle name="Comma 22 2 10 6 4" xfId="15482" xr:uid="{00000000-0005-0000-0000-00006F3C0000}"/>
    <cellStyle name="Comma 22 2 10 6 5" xfId="15483" xr:uid="{00000000-0005-0000-0000-0000703C0000}"/>
    <cellStyle name="Comma 22 2 10 7" xfId="15484" xr:uid="{00000000-0005-0000-0000-0000713C0000}"/>
    <cellStyle name="Comma 22 2 10 7 2" xfId="15485" xr:uid="{00000000-0005-0000-0000-0000723C0000}"/>
    <cellStyle name="Comma 22 2 10 8" xfId="15486" xr:uid="{00000000-0005-0000-0000-0000733C0000}"/>
    <cellStyle name="Comma 22 2 10 8 2" xfId="15487" xr:uid="{00000000-0005-0000-0000-0000743C0000}"/>
    <cellStyle name="Comma 22 2 10 9" xfId="15488" xr:uid="{00000000-0005-0000-0000-0000753C0000}"/>
    <cellStyle name="Comma 22 2 100" xfId="15489" xr:uid="{00000000-0005-0000-0000-0000763C0000}"/>
    <cellStyle name="Comma 22 2 101" xfId="15490" xr:uid="{00000000-0005-0000-0000-0000773C0000}"/>
    <cellStyle name="Comma 22 2 102" xfId="15491" xr:uid="{00000000-0005-0000-0000-0000783C0000}"/>
    <cellStyle name="Comma 22 2 103" xfId="15492" xr:uid="{00000000-0005-0000-0000-0000793C0000}"/>
    <cellStyle name="Comma 22 2 104" xfId="15493" xr:uid="{00000000-0005-0000-0000-00007A3C0000}"/>
    <cellStyle name="Comma 22 2 105" xfId="15494" xr:uid="{00000000-0005-0000-0000-00007B3C0000}"/>
    <cellStyle name="Comma 22 2 106" xfId="15495" xr:uid="{00000000-0005-0000-0000-00007C3C0000}"/>
    <cellStyle name="Comma 22 2 107" xfId="15496" xr:uid="{00000000-0005-0000-0000-00007D3C0000}"/>
    <cellStyle name="Comma 22 2 108" xfId="15497" xr:uid="{00000000-0005-0000-0000-00007E3C0000}"/>
    <cellStyle name="Comma 22 2 109" xfId="15498" xr:uid="{00000000-0005-0000-0000-00007F3C0000}"/>
    <cellStyle name="Comma 22 2 11" xfId="15499" xr:uid="{00000000-0005-0000-0000-0000803C0000}"/>
    <cellStyle name="Comma 22 2 11 10" xfId="15500" xr:uid="{00000000-0005-0000-0000-0000813C0000}"/>
    <cellStyle name="Comma 22 2 11 2" xfId="15501" xr:uid="{00000000-0005-0000-0000-0000823C0000}"/>
    <cellStyle name="Comma 22 2 11 2 2" xfId="15502" xr:uid="{00000000-0005-0000-0000-0000833C0000}"/>
    <cellStyle name="Comma 22 2 11 2 2 2" xfId="15503" xr:uid="{00000000-0005-0000-0000-0000843C0000}"/>
    <cellStyle name="Comma 22 2 11 2 2 2 2" xfId="15504" xr:uid="{00000000-0005-0000-0000-0000853C0000}"/>
    <cellStyle name="Comma 22 2 11 2 2 3" xfId="15505" xr:uid="{00000000-0005-0000-0000-0000863C0000}"/>
    <cellStyle name="Comma 22 2 11 2 2 3 2" xfId="15506" xr:uid="{00000000-0005-0000-0000-0000873C0000}"/>
    <cellStyle name="Comma 22 2 11 2 2 4" xfId="15507" xr:uid="{00000000-0005-0000-0000-0000883C0000}"/>
    <cellStyle name="Comma 22 2 11 2 2 5" xfId="15508" xr:uid="{00000000-0005-0000-0000-0000893C0000}"/>
    <cellStyle name="Comma 22 2 11 2 3" xfId="15509" xr:uid="{00000000-0005-0000-0000-00008A3C0000}"/>
    <cellStyle name="Comma 22 2 11 2 3 2" xfId="15510" xr:uid="{00000000-0005-0000-0000-00008B3C0000}"/>
    <cellStyle name="Comma 22 2 11 2 3 2 2" xfId="15511" xr:uid="{00000000-0005-0000-0000-00008C3C0000}"/>
    <cellStyle name="Comma 22 2 11 2 3 3" xfId="15512" xr:uid="{00000000-0005-0000-0000-00008D3C0000}"/>
    <cellStyle name="Comma 22 2 11 2 3 3 2" xfId="15513" xr:uid="{00000000-0005-0000-0000-00008E3C0000}"/>
    <cellStyle name="Comma 22 2 11 2 3 4" xfId="15514" xr:uid="{00000000-0005-0000-0000-00008F3C0000}"/>
    <cellStyle name="Comma 22 2 11 2 3 5" xfId="15515" xr:uid="{00000000-0005-0000-0000-0000903C0000}"/>
    <cellStyle name="Comma 22 2 11 2 4" xfId="15516" xr:uid="{00000000-0005-0000-0000-0000913C0000}"/>
    <cellStyle name="Comma 22 2 11 2 4 2" xfId="15517" xr:uid="{00000000-0005-0000-0000-0000923C0000}"/>
    <cellStyle name="Comma 22 2 11 2 4 2 2" xfId="15518" xr:uid="{00000000-0005-0000-0000-0000933C0000}"/>
    <cellStyle name="Comma 22 2 11 2 4 3" xfId="15519" xr:uid="{00000000-0005-0000-0000-0000943C0000}"/>
    <cellStyle name="Comma 22 2 11 2 4 3 2" xfId="15520" xr:uid="{00000000-0005-0000-0000-0000953C0000}"/>
    <cellStyle name="Comma 22 2 11 2 4 4" xfId="15521" xr:uid="{00000000-0005-0000-0000-0000963C0000}"/>
    <cellStyle name="Comma 22 2 11 2 4 5" xfId="15522" xr:uid="{00000000-0005-0000-0000-0000973C0000}"/>
    <cellStyle name="Comma 22 2 11 2 5" xfId="15523" xr:uid="{00000000-0005-0000-0000-0000983C0000}"/>
    <cellStyle name="Comma 22 2 11 2 5 2" xfId="15524" xr:uid="{00000000-0005-0000-0000-0000993C0000}"/>
    <cellStyle name="Comma 22 2 11 2 5 2 2" xfId="15525" xr:uid="{00000000-0005-0000-0000-00009A3C0000}"/>
    <cellStyle name="Comma 22 2 11 2 5 3" xfId="15526" xr:uid="{00000000-0005-0000-0000-00009B3C0000}"/>
    <cellStyle name="Comma 22 2 11 2 5 3 2" xfId="15527" xr:uid="{00000000-0005-0000-0000-00009C3C0000}"/>
    <cellStyle name="Comma 22 2 11 2 5 4" xfId="15528" xr:uid="{00000000-0005-0000-0000-00009D3C0000}"/>
    <cellStyle name="Comma 22 2 11 2 5 5" xfId="15529" xr:uid="{00000000-0005-0000-0000-00009E3C0000}"/>
    <cellStyle name="Comma 22 2 11 2 6" xfId="15530" xr:uid="{00000000-0005-0000-0000-00009F3C0000}"/>
    <cellStyle name="Comma 22 2 11 2 6 2" xfId="15531" xr:uid="{00000000-0005-0000-0000-0000A03C0000}"/>
    <cellStyle name="Comma 22 2 11 2 7" xfId="15532" xr:uid="{00000000-0005-0000-0000-0000A13C0000}"/>
    <cellStyle name="Comma 22 2 11 2 7 2" xfId="15533" xr:uid="{00000000-0005-0000-0000-0000A23C0000}"/>
    <cellStyle name="Comma 22 2 11 2 8" xfId="15534" xr:uid="{00000000-0005-0000-0000-0000A33C0000}"/>
    <cellStyle name="Comma 22 2 11 2 9" xfId="15535" xr:uid="{00000000-0005-0000-0000-0000A43C0000}"/>
    <cellStyle name="Comma 22 2 11 3" xfId="15536" xr:uid="{00000000-0005-0000-0000-0000A53C0000}"/>
    <cellStyle name="Comma 22 2 11 3 2" xfId="15537" xr:uid="{00000000-0005-0000-0000-0000A63C0000}"/>
    <cellStyle name="Comma 22 2 11 3 2 2" xfId="15538" xr:uid="{00000000-0005-0000-0000-0000A73C0000}"/>
    <cellStyle name="Comma 22 2 11 3 3" xfId="15539" xr:uid="{00000000-0005-0000-0000-0000A83C0000}"/>
    <cellStyle name="Comma 22 2 11 3 3 2" xfId="15540" xr:uid="{00000000-0005-0000-0000-0000A93C0000}"/>
    <cellStyle name="Comma 22 2 11 3 4" xfId="15541" xr:uid="{00000000-0005-0000-0000-0000AA3C0000}"/>
    <cellStyle name="Comma 22 2 11 3 5" xfId="15542" xr:uid="{00000000-0005-0000-0000-0000AB3C0000}"/>
    <cellStyle name="Comma 22 2 11 4" xfId="15543" xr:uid="{00000000-0005-0000-0000-0000AC3C0000}"/>
    <cellStyle name="Comma 22 2 11 4 2" xfId="15544" xr:uid="{00000000-0005-0000-0000-0000AD3C0000}"/>
    <cellStyle name="Comma 22 2 11 4 2 2" xfId="15545" xr:uid="{00000000-0005-0000-0000-0000AE3C0000}"/>
    <cellStyle name="Comma 22 2 11 4 3" xfId="15546" xr:uid="{00000000-0005-0000-0000-0000AF3C0000}"/>
    <cellStyle name="Comma 22 2 11 4 3 2" xfId="15547" xr:uid="{00000000-0005-0000-0000-0000B03C0000}"/>
    <cellStyle name="Comma 22 2 11 4 4" xfId="15548" xr:uid="{00000000-0005-0000-0000-0000B13C0000}"/>
    <cellStyle name="Comma 22 2 11 4 5" xfId="15549" xr:uid="{00000000-0005-0000-0000-0000B23C0000}"/>
    <cellStyle name="Comma 22 2 11 5" xfId="15550" xr:uid="{00000000-0005-0000-0000-0000B33C0000}"/>
    <cellStyle name="Comma 22 2 11 5 2" xfId="15551" xr:uid="{00000000-0005-0000-0000-0000B43C0000}"/>
    <cellStyle name="Comma 22 2 11 5 2 2" xfId="15552" xr:uid="{00000000-0005-0000-0000-0000B53C0000}"/>
    <cellStyle name="Comma 22 2 11 5 3" xfId="15553" xr:uid="{00000000-0005-0000-0000-0000B63C0000}"/>
    <cellStyle name="Comma 22 2 11 5 3 2" xfId="15554" xr:uid="{00000000-0005-0000-0000-0000B73C0000}"/>
    <cellStyle name="Comma 22 2 11 5 4" xfId="15555" xr:uid="{00000000-0005-0000-0000-0000B83C0000}"/>
    <cellStyle name="Comma 22 2 11 5 5" xfId="15556" xr:uid="{00000000-0005-0000-0000-0000B93C0000}"/>
    <cellStyle name="Comma 22 2 11 6" xfId="15557" xr:uid="{00000000-0005-0000-0000-0000BA3C0000}"/>
    <cellStyle name="Comma 22 2 11 6 2" xfId="15558" xr:uid="{00000000-0005-0000-0000-0000BB3C0000}"/>
    <cellStyle name="Comma 22 2 11 6 2 2" xfId="15559" xr:uid="{00000000-0005-0000-0000-0000BC3C0000}"/>
    <cellStyle name="Comma 22 2 11 6 3" xfId="15560" xr:uid="{00000000-0005-0000-0000-0000BD3C0000}"/>
    <cellStyle name="Comma 22 2 11 6 3 2" xfId="15561" xr:uid="{00000000-0005-0000-0000-0000BE3C0000}"/>
    <cellStyle name="Comma 22 2 11 6 4" xfId="15562" xr:uid="{00000000-0005-0000-0000-0000BF3C0000}"/>
    <cellStyle name="Comma 22 2 11 6 5" xfId="15563" xr:uid="{00000000-0005-0000-0000-0000C03C0000}"/>
    <cellStyle name="Comma 22 2 11 7" xfId="15564" xr:uid="{00000000-0005-0000-0000-0000C13C0000}"/>
    <cellStyle name="Comma 22 2 11 7 2" xfId="15565" xr:uid="{00000000-0005-0000-0000-0000C23C0000}"/>
    <cellStyle name="Comma 22 2 11 8" xfId="15566" xr:uid="{00000000-0005-0000-0000-0000C33C0000}"/>
    <cellStyle name="Comma 22 2 11 8 2" xfId="15567" xr:uid="{00000000-0005-0000-0000-0000C43C0000}"/>
    <cellStyle name="Comma 22 2 11 9" xfId="15568" xr:uid="{00000000-0005-0000-0000-0000C53C0000}"/>
    <cellStyle name="Comma 22 2 110" xfId="15569" xr:uid="{00000000-0005-0000-0000-0000C63C0000}"/>
    <cellStyle name="Comma 22 2 111" xfId="15570" xr:uid="{00000000-0005-0000-0000-0000C73C0000}"/>
    <cellStyle name="Comma 22 2 112" xfId="15571" xr:uid="{00000000-0005-0000-0000-0000C83C0000}"/>
    <cellStyle name="Comma 22 2 113" xfId="15572" xr:uid="{00000000-0005-0000-0000-0000C93C0000}"/>
    <cellStyle name="Comma 22 2 114" xfId="15573" xr:uid="{00000000-0005-0000-0000-0000CA3C0000}"/>
    <cellStyle name="Comma 22 2 115" xfId="15574" xr:uid="{00000000-0005-0000-0000-0000CB3C0000}"/>
    <cellStyle name="Comma 22 2 116" xfId="15575" xr:uid="{00000000-0005-0000-0000-0000CC3C0000}"/>
    <cellStyle name="Comma 22 2 117" xfId="15576" xr:uid="{00000000-0005-0000-0000-0000CD3C0000}"/>
    <cellStyle name="Comma 22 2 118" xfId="15577" xr:uid="{00000000-0005-0000-0000-0000CE3C0000}"/>
    <cellStyle name="Comma 22 2 119" xfId="15578" xr:uid="{00000000-0005-0000-0000-0000CF3C0000}"/>
    <cellStyle name="Comma 22 2 12" xfId="15579" xr:uid="{00000000-0005-0000-0000-0000D03C0000}"/>
    <cellStyle name="Comma 22 2 12 10" xfId="15580" xr:uid="{00000000-0005-0000-0000-0000D13C0000}"/>
    <cellStyle name="Comma 22 2 12 2" xfId="15581" xr:uid="{00000000-0005-0000-0000-0000D23C0000}"/>
    <cellStyle name="Comma 22 2 12 2 2" xfId="15582" xr:uid="{00000000-0005-0000-0000-0000D33C0000}"/>
    <cellStyle name="Comma 22 2 12 2 2 2" xfId="15583" xr:uid="{00000000-0005-0000-0000-0000D43C0000}"/>
    <cellStyle name="Comma 22 2 12 2 2 2 2" xfId="15584" xr:uid="{00000000-0005-0000-0000-0000D53C0000}"/>
    <cellStyle name="Comma 22 2 12 2 2 3" xfId="15585" xr:uid="{00000000-0005-0000-0000-0000D63C0000}"/>
    <cellStyle name="Comma 22 2 12 2 2 3 2" xfId="15586" xr:uid="{00000000-0005-0000-0000-0000D73C0000}"/>
    <cellStyle name="Comma 22 2 12 2 2 4" xfId="15587" xr:uid="{00000000-0005-0000-0000-0000D83C0000}"/>
    <cellStyle name="Comma 22 2 12 2 2 5" xfId="15588" xr:uid="{00000000-0005-0000-0000-0000D93C0000}"/>
    <cellStyle name="Comma 22 2 12 2 3" xfId="15589" xr:uid="{00000000-0005-0000-0000-0000DA3C0000}"/>
    <cellStyle name="Comma 22 2 12 2 3 2" xfId="15590" xr:uid="{00000000-0005-0000-0000-0000DB3C0000}"/>
    <cellStyle name="Comma 22 2 12 2 3 2 2" xfId="15591" xr:uid="{00000000-0005-0000-0000-0000DC3C0000}"/>
    <cellStyle name="Comma 22 2 12 2 3 3" xfId="15592" xr:uid="{00000000-0005-0000-0000-0000DD3C0000}"/>
    <cellStyle name="Comma 22 2 12 2 3 3 2" xfId="15593" xr:uid="{00000000-0005-0000-0000-0000DE3C0000}"/>
    <cellStyle name="Comma 22 2 12 2 3 4" xfId="15594" xr:uid="{00000000-0005-0000-0000-0000DF3C0000}"/>
    <cellStyle name="Comma 22 2 12 2 3 5" xfId="15595" xr:uid="{00000000-0005-0000-0000-0000E03C0000}"/>
    <cellStyle name="Comma 22 2 12 2 4" xfId="15596" xr:uid="{00000000-0005-0000-0000-0000E13C0000}"/>
    <cellStyle name="Comma 22 2 12 2 4 2" xfId="15597" xr:uid="{00000000-0005-0000-0000-0000E23C0000}"/>
    <cellStyle name="Comma 22 2 12 2 4 2 2" xfId="15598" xr:uid="{00000000-0005-0000-0000-0000E33C0000}"/>
    <cellStyle name="Comma 22 2 12 2 4 3" xfId="15599" xr:uid="{00000000-0005-0000-0000-0000E43C0000}"/>
    <cellStyle name="Comma 22 2 12 2 4 3 2" xfId="15600" xr:uid="{00000000-0005-0000-0000-0000E53C0000}"/>
    <cellStyle name="Comma 22 2 12 2 4 4" xfId="15601" xr:uid="{00000000-0005-0000-0000-0000E63C0000}"/>
    <cellStyle name="Comma 22 2 12 2 4 5" xfId="15602" xr:uid="{00000000-0005-0000-0000-0000E73C0000}"/>
    <cellStyle name="Comma 22 2 12 2 5" xfId="15603" xr:uid="{00000000-0005-0000-0000-0000E83C0000}"/>
    <cellStyle name="Comma 22 2 12 2 5 2" xfId="15604" xr:uid="{00000000-0005-0000-0000-0000E93C0000}"/>
    <cellStyle name="Comma 22 2 12 2 5 2 2" xfId="15605" xr:uid="{00000000-0005-0000-0000-0000EA3C0000}"/>
    <cellStyle name="Comma 22 2 12 2 5 3" xfId="15606" xr:uid="{00000000-0005-0000-0000-0000EB3C0000}"/>
    <cellStyle name="Comma 22 2 12 2 5 3 2" xfId="15607" xr:uid="{00000000-0005-0000-0000-0000EC3C0000}"/>
    <cellStyle name="Comma 22 2 12 2 5 4" xfId="15608" xr:uid="{00000000-0005-0000-0000-0000ED3C0000}"/>
    <cellStyle name="Comma 22 2 12 2 5 5" xfId="15609" xr:uid="{00000000-0005-0000-0000-0000EE3C0000}"/>
    <cellStyle name="Comma 22 2 12 2 6" xfId="15610" xr:uid="{00000000-0005-0000-0000-0000EF3C0000}"/>
    <cellStyle name="Comma 22 2 12 2 6 2" xfId="15611" xr:uid="{00000000-0005-0000-0000-0000F03C0000}"/>
    <cellStyle name="Comma 22 2 12 2 7" xfId="15612" xr:uid="{00000000-0005-0000-0000-0000F13C0000}"/>
    <cellStyle name="Comma 22 2 12 2 7 2" xfId="15613" xr:uid="{00000000-0005-0000-0000-0000F23C0000}"/>
    <cellStyle name="Comma 22 2 12 2 8" xfId="15614" xr:uid="{00000000-0005-0000-0000-0000F33C0000}"/>
    <cellStyle name="Comma 22 2 12 2 9" xfId="15615" xr:uid="{00000000-0005-0000-0000-0000F43C0000}"/>
    <cellStyle name="Comma 22 2 12 3" xfId="15616" xr:uid="{00000000-0005-0000-0000-0000F53C0000}"/>
    <cellStyle name="Comma 22 2 12 3 2" xfId="15617" xr:uid="{00000000-0005-0000-0000-0000F63C0000}"/>
    <cellStyle name="Comma 22 2 12 3 2 2" xfId="15618" xr:uid="{00000000-0005-0000-0000-0000F73C0000}"/>
    <cellStyle name="Comma 22 2 12 3 3" xfId="15619" xr:uid="{00000000-0005-0000-0000-0000F83C0000}"/>
    <cellStyle name="Comma 22 2 12 3 3 2" xfId="15620" xr:uid="{00000000-0005-0000-0000-0000F93C0000}"/>
    <cellStyle name="Comma 22 2 12 3 4" xfId="15621" xr:uid="{00000000-0005-0000-0000-0000FA3C0000}"/>
    <cellStyle name="Comma 22 2 12 3 5" xfId="15622" xr:uid="{00000000-0005-0000-0000-0000FB3C0000}"/>
    <cellStyle name="Comma 22 2 12 4" xfId="15623" xr:uid="{00000000-0005-0000-0000-0000FC3C0000}"/>
    <cellStyle name="Comma 22 2 12 4 2" xfId="15624" xr:uid="{00000000-0005-0000-0000-0000FD3C0000}"/>
    <cellStyle name="Comma 22 2 12 4 2 2" xfId="15625" xr:uid="{00000000-0005-0000-0000-0000FE3C0000}"/>
    <cellStyle name="Comma 22 2 12 4 3" xfId="15626" xr:uid="{00000000-0005-0000-0000-0000FF3C0000}"/>
    <cellStyle name="Comma 22 2 12 4 3 2" xfId="15627" xr:uid="{00000000-0005-0000-0000-0000003D0000}"/>
    <cellStyle name="Comma 22 2 12 4 4" xfId="15628" xr:uid="{00000000-0005-0000-0000-0000013D0000}"/>
    <cellStyle name="Comma 22 2 12 4 5" xfId="15629" xr:uid="{00000000-0005-0000-0000-0000023D0000}"/>
    <cellStyle name="Comma 22 2 12 5" xfId="15630" xr:uid="{00000000-0005-0000-0000-0000033D0000}"/>
    <cellStyle name="Comma 22 2 12 5 2" xfId="15631" xr:uid="{00000000-0005-0000-0000-0000043D0000}"/>
    <cellStyle name="Comma 22 2 12 5 2 2" xfId="15632" xr:uid="{00000000-0005-0000-0000-0000053D0000}"/>
    <cellStyle name="Comma 22 2 12 5 3" xfId="15633" xr:uid="{00000000-0005-0000-0000-0000063D0000}"/>
    <cellStyle name="Comma 22 2 12 5 3 2" xfId="15634" xr:uid="{00000000-0005-0000-0000-0000073D0000}"/>
    <cellStyle name="Comma 22 2 12 5 4" xfId="15635" xr:uid="{00000000-0005-0000-0000-0000083D0000}"/>
    <cellStyle name="Comma 22 2 12 5 5" xfId="15636" xr:uid="{00000000-0005-0000-0000-0000093D0000}"/>
    <cellStyle name="Comma 22 2 12 6" xfId="15637" xr:uid="{00000000-0005-0000-0000-00000A3D0000}"/>
    <cellStyle name="Comma 22 2 12 6 2" xfId="15638" xr:uid="{00000000-0005-0000-0000-00000B3D0000}"/>
    <cellStyle name="Comma 22 2 12 6 2 2" xfId="15639" xr:uid="{00000000-0005-0000-0000-00000C3D0000}"/>
    <cellStyle name="Comma 22 2 12 6 3" xfId="15640" xr:uid="{00000000-0005-0000-0000-00000D3D0000}"/>
    <cellStyle name="Comma 22 2 12 6 3 2" xfId="15641" xr:uid="{00000000-0005-0000-0000-00000E3D0000}"/>
    <cellStyle name="Comma 22 2 12 6 4" xfId="15642" xr:uid="{00000000-0005-0000-0000-00000F3D0000}"/>
    <cellStyle name="Comma 22 2 12 6 5" xfId="15643" xr:uid="{00000000-0005-0000-0000-0000103D0000}"/>
    <cellStyle name="Comma 22 2 12 7" xfId="15644" xr:uid="{00000000-0005-0000-0000-0000113D0000}"/>
    <cellStyle name="Comma 22 2 12 7 2" xfId="15645" xr:uid="{00000000-0005-0000-0000-0000123D0000}"/>
    <cellStyle name="Comma 22 2 12 8" xfId="15646" xr:uid="{00000000-0005-0000-0000-0000133D0000}"/>
    <cellStyle name="Comma 22 2 12 8 2" xfId="15647" xr:uid="{00000000-0005-0000-0000-0000143D0000}"/>
    <cellStyle name="Comma 22 2 12 9" xfId="15648" xr:uid="{00000000-0005-0000-0000-0000153D0000}"/>
    <cellStyle name="Comma 22 2 120" xfId="15649" xr:uid="{00000000-0005-0000-0000-0000163D0000}"/>
    <cellStyle name="Comma 22 2 121" xfId="15650" xr:uid="{00000000-0005-0000-0000-0000173D0000}"/>
    <cellStyle name="Comma 22 2 122" xfId="15651" xr:uid="{00000000-0005-0000-0000-0000183D0000}"/>
    <cellStyle name="Comma 22 2 123" xfId="15652" xr:uid="{00000000-0005-0000-0000-0000193D0000}"/>
    <cellStyle name="Comma 22 2 124" xfId="15653" xr:uid="{00000000-0005-0000-0000-00001A3D0000}"/>
    <cellStyle name="Comma 22 2 125" xfId="15654" xr:uid="{00000000-0005-0000-0000-00001B3D0000}"/>
    <cellStyle name="Comma 22 2 126" xfId="15655" xr:uid="{00000000-0005-0000-0000-00001C3D0000}"/>
    <cellStyle name="Comma 22 2 127" xfId="15656" xr:uid="{00000000-0005-0000-0000-00001D3D0000}"/>
    <cellStyle name="Comma 22 2 128" xfId="15657" xr:uid="{00000000-0005-0000-0000-00001E3D0000}"/>
    <cellStyle name="Comma 22 2 129" xfId="15658" xr:uid="{00000000-0005-0000-0000-00001F3D0000}"/>
    <cellStyle name="Comma 22 2 13" xfId="15659" xr:uid="{00000000-0005-0000-0000-0000203D0000}"/>
    <cellStyle name="Comma 22 2 13 2" xfId="15660" xr:uid="{00000000-0005-0000-0000-0000213D0000}"/>
    <cellStyle name="Comma 22 2 13 2 2" xfId="15661" xr:uid="{00000000-0005-0000-0000-0000223D0000}"/>
    <cellStyle name="Comma 22 2 13 2 2 2" xfId="15662" xr:uid="{00000000-0005-0000-0000-0000233D0000}"/>
    <cellStyle name="Comma 22 2 13 2 3" xfId="15663" xr:uid="{00000000-0005-0000-0000-0000243D0000}"/>
    <cellStyle name="Comma 22 2 13 2 3 2" xfId="15664" xr:uid="{00000000-0005-0000-0000-0000253D0000}"/>
    <cellStyle name="Comma 22 2 13 2 4" xfId="15665" xr:uid="{00000000-0005-0000-0000-0000263D0000}"/>
    <cellStyle name="Comma 22 2 13 2 5" xfId="15666" xr:uid="{00000000-0005-0000-0000-0000273D0000}"/>
    <cellStyle name="Comma 22 2 13 3" xfId="15667" xr:uid="{00000000-0005-0000-0000-0000283D0000}"/>
    <cellStyle name="Comma 22 2 13 3 2" xfId="15668" xr:uid="{00000000-0005-0000-0000-0000293D0000}"/>
    <cellStyle name="Comma 22 2 13 3 2 2" xfId="15669" xr:uid="{00000000-0005-0000-0000-00002A3D0000}"/>
    <cellStyle name="Comma 22 2 13 3 3" xfId="15670" xr:uid="{00000000-0005-0000-0000-00002B3D0000}"/>
    <cellStyle name="Comma 22 2 13 3 3 2" xfId="15671" xr:uid="{00000000-0005-0000-0000-00002C3D0000}"/>
    <cellStyle name="Comma 22 2 13 3 4" xfId="15672" xr:uid="{00000000-0005-0000-0000-00002D3D0000}"/>
    <cellStyle name="Comma 22 2 13 3 5" xfId="15673" xr:uid="{00000000-0005-0000-0000-00002E3D0000}"/>
    <cellStyle name="Comma 22 2 13 4" xfId="15674" xr:uid="{00000000-0005-0000-0000-00002F3D0000}"/>
    <cellStyle name="Comma 22 2 13 4 2" xfId="15675" xr:uid="{00000000-0005-0000-0000-0000303D0000}"/>
    <cellStyle name="Comma 22 2 13 4 2 2" xfId="15676" xr:uid="{00000000-0005-0000-0000-0000313D0000}"/>
    <cellStyle name="Comma 22 2 13 4 3" xfId="15677" xr:uid="{00000000-0005-0000-0000-0000323D0000}"/>
    <cellStyle name="Comma 22 2 13 4 3 2" xfId="15678" xr:uid="{00000000-0005-0000-0000-0000333D0000}"/>
    <cellStyle name="Comma 22 2 13 4 4" xfId="15679" xr:uid="{00000000-0005-0000-0000-0000343D0000}"/>
    <cellStyle name="Comma 22 2 13 4 5" xfId="15680" xr:uid="{00000000-0005-0000-0000-0000353D0000}"/>
    <cellStyle name="Comma 22 2 13 5" xfId="15681" xr:uid="{00000000-0005-0000-0000-0000363D0000}"/>
    <cellStyle name="Comma 22 2 13 5 2" xfId="15682" xr:uid="{00000000-0005-0000-0000-0000373D0000}"/>
    <cellStyle name="Comma 22 2 13 5 2 2" xfId="15683" xr:uid="{00000000-0005-0000-0000-0000383D0000}"/>
    <cellStyle name="Comma 22 2 13 5 3" xfId="15684" xr:uid="{00000000-0005-0000-0000-0000393D0000}"/>
    <cellStyle name="Comma 22 2 13 5 3 2" xfId="15685" xr:uid="{00000000-0005-0000-0000-00003A3D0000}"/>
    <cellStyle name="Comma 22 2 13 5 4" xfId="15686" xr:uid="{00000000-0005-0000-0000-00003B3D0000}"/>
    <cellStyle name="Comma 22 2 13 5 5" xfId="15687" xr:uid="{00000000-0005-0000-0000-00003C3D0000}"/>
    <cellStyle name="Comma 22 2 13 6" xfId="15688" xr:uid="{00000000-0005-0000-0000-00003D3D0000}"/>
    <cellStyle name="Comma 22 2 13 6 2" xfId="15689" xr:uid="{00000000-0005-0000-0000-00003E3D0000}"/>
    <cellStyle name="Comma 22 2 13 7" xfId="15690" xr:uid="{00000000-0005-0000-0000-00003F3D0000}"/>
    <cellStyle name="Comma 22 2 13 7 2" xfId="15691" xr:uid="{00000000-0005-0000-0000-0000403D0000}"/>
    <cellStyle name="Comma 22 2 13 8" xfId="15692" xr:uid="{00000000-0005-0000-0000-0000413D0000}"/>
    <cellStyle name="Comma 22 2 13 9" xfId="15693" xr:uid="{00000000-0005-0000-0000-0000423D0000}"/>
    <cellStyle name="Comma 22 2 130" xfId="15694" xr:uid="{00000000-0005-0000-0000-0000433D0000}"/>
    <cellStyle name="Comma 22 2 131" xfId="15695" xr:uid="{00000000-0005-0000-0000-0000443D0000}"/>
    <cellStyle name="Comma 22 2 132" xfId="15696" xr:uid="{00000000-0005-0000-0000-0000453D0000}"/>
    <cellStyle name="Comma 22 2 133" xfId="15697" xr:uid="{00000000-0005-0000-0000-0000463D0000}"/>
    <cellStyle name="Comma 22 2 134" xfId="15698" xr:uid="{00000000-0005-0000-0000-0000473D0000}"/>
    <cellStyle name="Comma 22 2 135" xfId="15699" xr:uid="{00000000-0005-0000-0000-0000483D0000}"/>
    <cellStyle name="Comma 22 2 136" xfId="15700" xr:uid="{00000000-0005-0000-0000-0000493D0000}"/>
    <cellStyle name="Comma 22 2 137" xfId="15701" xr:uid="{00000000-0005-0000-0000-00004A3D0000}"/>
    <cellStyle name="Comma 22 2 138" xfId="15702" xr:uid="{00000000-0005-0000-0000-00004B3D0000}"/>
    <cellStyle name="Comma 22 2 139" xfId="15703" xr:uid="{00000000-0005-0000-0000-00004C3D0000}"/>
    <cellStyle name="Comma 22 2 14" xfId="15704" xr:uid="{00000000-0005-0000-0000-00004D3D0000}"/>
    <cellStyle name="Comma 22 2 14 2" xfId="15705" xr:uid="{00000000-0005-0000-0000-00004E3D0000}"/>
    <cellStyle name="Comma 22 2 14 2 2" xfId="15706" xr:uid="{00000000-0005-0000-0000-00004F3D0000}"/>
    <cellStyle name="Comma 22 2 14 3" xfId="15707" xr:uid="{00000000-0005-0000-0000-0000503D0000}"/>
    <cellStyle name="Comma 22 2 14 3 2" xfId="15708" xr:uid="{00000000-0005-0000-0000-0000513D0000}"/>
    <cellStyle name="Comma 22 2 14 4" xfId="15709" xr:uid="{00000000-0005-0000-0000-0000523D0000}"/>
    <cellStyle name="Comma 22 2 14 5" xfId="15710" xr:uid="{00000000-0005-0000-0000-0000533D0000}"/>
    <cellStyle name="Comma 22 2 140" xfId="15711" xr:uid="{00000000-0005-0000-0000-0000543D0000}"/>
    <cellStyle name="Comma 22 2 141" xfId="15712" xr:uid="{00000000-0005-0000-0000-0000553D0000}"/>
    <cellStyle name="Comma 22 2 142" xfId="15713" xr:uid="{00000000-0005-0000-0000-0000563D0000}"/>
    <cellStyle name="Comma 22 2 143" xfId="15714" xr:uid="{00000000-0005-0000-0000-0000573D0000}"/>
    <cellStyle name="Comma 22 2 144" xfId="15715" xr:uid="{00000000-0005-0000-0000-0000583D0000}"/>
    <cellStyle name="Comma 22 2 145" xfId="15716" xr:uid="{00000000-0005-0000-0000-0000593D0000}"/>
    <cellStyle name="Comma 22 2 146" xfId="15717" xr:uid="{00000000-0005-0000-0000-00005A3D0000}"/>
    <cellStyle name="Comma 22 2 147" xfId="15718" xr:uid="{00000000-0005-0000-0000-00005B3D0000}"/>
    <cellStyle name="Comma 22 2 148" xfId="15719" xr:uid="{00000000-0005-0000-0000-00005C3D0000}"/>
    <cellStyle name="Comma 22 2 149" xfId="15720" xr:uid="{00000000-0005-0000-0000-00005D3D0000}"/>
    <cellStyle name="Comma 22 2 15" xfId="15721" xr:uid="{00000000-0005-0000-0000-00005E3D0000}"/>
    <cellStyle name="Comma 22 2 15 2" xfId="15722" xr:uid="{00000000-0005-0000-0000-00005F3D0000}"/>
    <cellStyle name="Comma 22 2 15 2 2" xfId="15723" xr:uid="{00000000-0005-0000-0000-0000603D0000}"/>
    <cellStyle name="Comma 22 2 15 3" xfId="15724" xr:uid="{00000000-0005-0000-0000-0000613D0000}"/>
    <cellStyle name="Comma 22 2 15 3 2" xfId="15725" xr:uid="{00000000-0005-0000-0000-0000623D0000}"/>
    <cellStyle name="Comma 22 2 15 4" xfId="15726" xr:uid="{00000000-0005-0000-0000-0000633D0000}"/>
    <cellStyle name="Comma 22 2 15 5" xfId="15727" xr:uid="{00000000-0005-0000-0000-0000643D0000}"/>
    <cellStyle name="Comma 22 2 150" xfId="15728" xr:uid="{00000000-0005-0000-0000-0000653D0000}"/>
    <cellStyle name="Comma 22 2 151" xfId="15729" xr:uid="{00000000-0005-0000-0000-0000663D0000}"/>
    <cellStyle name="Comma 22 2 152" xfId="15730" xr:uid="{00000000-0005-0000-0000-0000673D0000}"/>
    <cellStyle name="Comma 22 2 153" xfId="15731" xr:uid="{00000000-0005-0000-0000-0000683D0000}"/>
    <cellStyle name="Comma 22 2 154" xfId="15732" xr:uid="{00000000-0005-0000-0000-0000693D0000}"/>
    <cellStyle name="Comma 22 2 155" xfId="15733" xr:uid="{00000000-0005-0000-0000-00006A3D0000}"/>
    <cellStyle name="Comma 22 2 156" xfId="15734" xr:uid="{00000000-0005-0000-0000-00006B3D0000}"/>
    <cellStyle name="Comma 22 2 157" xfId="15735" xr:uid="{00000000-0005-0000-0000-00006C3D0000}"/>
    <cellStyle name="Comma 22 2 158" xfId="15736" xr:uid="{00000000-0005-0000-0000-00006D3D0000}"/>
    <cellStyle name="Comma 22 2 159" xfId="15737" xr:uid="{00000000-0005-0000-0000-00006E3D0000}"/>
    <cellStyle name="Comma 22 2 16" xfId="15738" xr:uid="{00000000-0005-0000-0000-00006F3D0000}"/>
    <cellStyle name="Comma 22 2 16 2" xfId="15739" xr:uid="{00000000-0005-0000-0000-0000703D0000}"/>
    <cellStyle name="Comma 22 2 16 2 2" xfId="15740" xr:uid="{00000000-0005-0000-0000-0000713D0000}"/>
    <cellStyle name="Comma 22 2 16 3" xfId="15741" xr:uid="{00000000-0005-0000-0000-0000723D0000}"/>
    <cellStyle name="Comma 22 2 16 3 2" xfId="15742" xr:uid="{00000000-0005-0000-0000-0000733D0000}"/>
    <cellStyle name="Comma 22 2 16 4" xfId="15743" xr:uid="{00000000-0005-0000-0000-0000743D0000}"/>
    <cellStyle name="Comma 22 2 16 5" xfId="15744" xr:uid="{00000000-0005-0000-0000-0000753D0000}"/>
    <cellStyle name="Comma 22 2 160" xfId="15745" xr:uid="{00000000-0005-0000-0000-0000763D0000}"/>
    <cellStyle name="Comma 22 2 161" xfId="15746" xr:uid="{00000000-0005-0000-0000-0000773D0000}"/>
    <cellStyle name="Comma 22 2 162" xfId="15747" xr:uid="{00000000-0005-0000-0000-0000783D0000}"/>
    <cellStyle name="Comma 22 2 17" xfId="15748" xr:uid="{00000000-0005-0000-0000-0000793D0000}"/>
    <cellStyle name="Comma 22 2 17 2" xfId="15749" xr:uid="{00000000-0005-0000-0000-00007A3D0000}"/>
    <cellStyle name="Comma 22 2 17 2 2" xfId="15750" xr:uid="{00000000-0005-0000-0000-00007B3D0000}"/>
    <cellStyle name="Comma 22 2 17 3" xfId="15751" xr:uid="{00000000-0005-0000-0000-00007C3D0000}"/>
    <cellStyle name="Comma 22 2 17 3 2" xfId="15752" xr:uid="{00000000-0005-0000-0000-00007D3D0000}"/>
    <cellStyle name="Comma 22 2 17 4" xfId="15753" xr:uid="{00000000-0005-0000-0000-00007E3D0000}"/>
    <cellStyle name="Comma 22 2 17 5" xfId="15754" xr:uid="{00000000-0005-0000-0000-00007F3D0000}"/>
    <cellStyle name="Comma 22 2 18" xfId="15755" xr:uid="{00000000-0005-0000-0000-0000803D0000}"/>
    <cellStyle name="Comma 22 2 18 2" xfId="15756" xr:uid="{00000000-0005-0000-0000-0000813D0000}"/>
    <cellStyle name="Comma 22 2 18 3" xfId="15757" xr:uid="{00000000-0005-0000-0000-0000823D0000}"/>
    <cellStyle name="Comma 22 2 18 4" xfId="15758" xr:uid="{00000000-0005-0000-0000-0000833D0000}"/>
    <cellStyle name="Comma 22 2 19" xfId="15759" xr:uid="{00000000-0005-0000-0000-0000843D0000}"/>
    <cellStyle name="Comma 22 2 19 2" xfId="15760" xr:uid="{00000000-0005-0000-0000-0000853D0000}"/>
    <cellStyle name="Comma 22 2 2" xfId="15761" xr:uid="{00000000-0005-0000-0000-0000863D0000}"/>
    <cellStyle name="Comma 22 2 2 10" xfId="15762" xr:uid="{00000000-0005-0000-0000-0000873D0000}"/>
    <cellStyle name="Comma 22 2 2 2" xfId="15763" xr:uid="{00000000-0005-0000-0000-0000883D0000}"/>
    <cellStyle name="Comma 22 2 2 2 2" xfId="15764" xr:uid="{00000000-0005-0000-0000-0000893D0000}"/>
    <cellStyle name="Comma 22 2 2 2 2 2" xfId="15765" xr:uid="{00000000-0005-0000-0000-00008A3D0000}"/>
    <cellStyle name="Comma 22 2 2 2 2 2 2" xfId="15766" xr:uid="{00000000-0005-0000-0000-00008B3D0000}"/>
    <cellStyle name="Comma 22 2 2 2 2 3" xfId="15767" xr:uid="{00000000-0005-0000-0000-00008C3D0000}"/>
    <cellStyle name="Comma 22 2 2 2 2 3 2" xfId="15768" xr:uid="{00000000-0005-0000-0000-00008D3D0000}"/>
    <cellStyle name="Comma 22 2 2 2 2 4" xfId="15769" xr:uid="{00000000-0005-0000-0000-00008E3D0000}"/>
    <cellStyle name="Comma 22 2 2 2 2 5" xfId="15770" xr:uid="{00000000-0005-0000-0000-00008F3D0000}"/>
    <cellStyle name="Comma 22 2 2 2 3" xfId="15771" xr:uid="{00000000-0005-0000-0000-0000903D0000}"/>
    <cellStyle name="Comma 22 2 2 2 3 2" xfId="15772" xr:uid="{00000000-0005-0000-0000-0000913D0000}"/>
    <cellStyle name="Comma 22 2 2 2 3 2 2" xfId="15773" xr:uid="{00000000-0005-0000-0000-0000923D0000}"/>
    <cellStyle name="Comma 22 2 2 2 3 3" xfId="15774" xr:uid="{00000000-0005-0000-0000-0000933D0000}"/>
    <cellStyle name="Comma 22 2 2 2 3 3 2" xfId="15775" xr:uid="{00000000-0005-0000-0000-0000943D0000}"/>
    <cellStyle name="Comma 22 2 2 2 3 4" xfId="15776" xr:uid="{00000000-0005-0000-0000-0000953D0000}"/>
    <cellStyle name="Comma 22 2 2 2 3 5" xfId="15777" xr:uid="{00000000-0005-0000-0000-0000963D0000}"/>
    <cellStyle name="Comma 22 2 2 2 4" xfId="15778" xr:uid="{00000000-0005-0000-0000-0000973D0000}"/>
    <cellStyle name="Comma 22 2 2 2 4 2" xfId="15779" xr:uid="{00000000-0005-0000-0000-0000983D0000}"/>
    <cellStyle name="Comma 22 2 2 2 4 2 2" xfId="15780" xr:uid="{00000000-0005-0000-0000-0000993D0000}"/>
    <cellStyle name="Comma 22 2 2 2 4 3" xfId="15781" xr:uid="{00000000-0005-0000-0000-00009A3D0000}"/>
    <cellStyle name="Comma 22 2 2 2 4 3 2" xfId="15782" xr:uid="{00000000-0005-0000-0000-00009B3D0000}"/>
    <cellStyle name="Comma 22 2 2 2 4 4" xfId="15783" xr:uid="{00000000-0005-0000-0000-00009C3D0000}"/>
    <cellStyle name="Comma 22 2 2 2 4 5" xfId="15784" xr:uid="{00000000-0005-0000-0000-00009D3D0000}"/>
    <cellStyle name="Comma 22 2 2 2 5" xfId="15785" xr:uid="{00000000-0005-0000-0000-00009E3D0000}"/>
    <cellStyle name="Comma 22 2 2 2 5 2" xfId="15786" xr:uid="{00000000-0005-0000-0000-00009F3D0000}"/>
    <cellStyle name="Comma 22 2 2 2 5 2 2" xfId="15787" xr:uid="{00000000-0005-0000-0000-0000A03D0000}"/>
    <cellStyle name="Comma 22 2 2 2 5 3" xfId="15788" xr:uid="{00000000-0005-0000-0000-0000A13D0000}"/>
    <cellStyle name="Comma 22 2 2 2 5 3 2" xfId="15789" xr:uid="{00000000-0005-0000-0000-0000A23D0000}"/>
    <cellStyle name="Comma 22 2 2 2 5 4" xfId="15790" xr:uid="{00000000-0005-0000-0000-0000A33D0000}"/>
    <cellStyle name="Comma 22 2 2 2 5 5" xfId="15791" xr:uid="{00000000-0005-0000-0000-0000A43D0000}"/>
    <cellStyle name="Comma 22 2 2 2 6" xfId="15792" xr:uid="{00000000-0005-0000-0000-0000A53D0000}"/>
    <cellStyle name="Comma 22 2 2 2 6 2" xfId="15793" xr:uid="{00000000-0005-0000-0000-0000A63D0000}"/>
    <cellStyle name="Comma 22 2 2 2 7" xfId="15794" xr:uid="{00000000-0005-0000-0000-0000A73D0000}"/>
    <cellStyle name="Comma 22 2 2 2 7 2" xfId="15795" xr:uid="{00000000-0005-0000-0000-0000A83D0000}"/>
    <cellStyle name="Comma 22 2 2 2 8" xfId="15796" xr:uid="{00000000-0005-0000-0000-0000A93D0000}"/>
    <cellStyle name="Comma 22 2 2 2 9" xfId="15797" xr:uid="{00000000-0005-0000-0000-0000AA3D0000}"/>
    <cellStyle name="Comma 22 2 2 3" xfId="15798" xr:uid="{00000000-0005-0000-0000-0000AB3D0000}"/>
    <cellStyle name="Comma 22 2 2 3 2" xfId="15799" xr:uid="{00000000-0005-0000-0000-0000AC3D0000}"/>
    <cellStyle name="Comma 22 2 2 3 2 2" xfId="15800" xr:uid="{00000000-0005-0000-0000-0000AD3D0000}"/>
    <cellStyle name="Comma 22 2 2 3 3" xfId="15801" xr:uid="{00000000-0005-0000-0000-0000AE3D0000}"/>
    <cellStyle name="Comma 22 2 2 3 3 2" xfId="15802" xr:uid="{00000000-0005-0000-0000-0000AF3D0000}"/>
    <cellStyle name="Comma 22 2 2 3 4" xfId="15803" xr:uid="{00000000-0005-0000-0000-0000B03D0000}"/>
    <cellStyle name="Comma 22 2 2 3 5" xfId="15804" xr:uid="{00000000-0005-0000-0000-0000B13D0000}"/>
    <cellStyle name="Comma 22 2 2 4" xfId="15805" xr:uid="{00000000-0005-0000-0000-0000B23D0000}"/>
    <cellStyle name="Comma 22 2 2 4 2" xfId="15806" xr:uid="{00000000-0005-0000-0000-0000B33D0000}"/>
    <cellStyle name="Comma 22 2 2 4 2 2" xfId="15807" xr:uid="{00000000-0005-0000-0000-0000B43D0000}"/>
    <cellStyle name="Comma 22 2 2 4 3" xfId="15808" xr:uid="{00000000-0005-0000-0000-0000B53D0000}"/>
    <cellStyle name="Comma 22 2 2 4 3 2" xfId="15809" xr:uid="{00000000-0005-0000-0000-0000B63D0000}"/>
    <cellStyle name="Comma 22 2 2 4 4" xfId="15810" xr:uid="{00000000-0005-0000-0000-0000B73D0000}"/>
    <cellStyle name="Comma 22 2 2 4 5" xfId="15811" xr:uid="{00000000-0005-0000-0000-0000B83D0000}"/>
    <cellStyle name="Comma 22 2 2 5" xfId="15812" xr:uid="{00000000-0005-0000-0000-0000B93D0000}"/>
    <cellStyle name="Comma 22 2 2 5 2" xfId="15813" xr:uid="{00000000-0005-0000-0000-0000BA3D0000}"/>
    <cellStyle name="Comma 22 2 2 5 2 2" xfId="15814" xr:uid="{00000000-0005-0000-0000-0000BB3D0000}"/>
    <cellStyle name="Comma 22 2 2 5 3" xfId="15815" xr:uid="{00000000-0005-0000-0000-0000BC3D0000}"/>
    <cellStyle name="Comma 22 2 2 5 3 2" xfId="15816" xr:uid="{00000000-0005-0000-0000-0000BD3D0000}"/>
    <cellStyle name="Comma 22 2 2 5 4" xfId="15817" xr:uid="{00000000-0005-0000-0000-0000BE3D0000}"/>
    <cellStyle name="Comma 22 2 2 5 5" xfId="15818" xr:uid="{00000000-0005-0000-0000-0000BF3D0000}"/>
    <cellStyle name="Comma 22 2 2 6" xfId="15819" xr:uid="{00000000-0005-0000-0000-0000C03D0000}"/>
    <cellStyle name="Comma 22 2 2 6 2" xfId="15820" xr:uid="{00000000-0005-0000-0000-0000C13D0000}"/>
    <cellStyle name="Comma 22 2 2 6 2 2" xfId="15821" xr:uid="{00000000-0005-0000-0000-0000C23D0000}"/>
    <cellStyle name="Comma 22 2 2 6 3" xfId="15822" xr:uid="{00000000-0005-0000-0000-0000C33D0000}"/>
    <cellStyle name="Comma 22 2 2 6 3 2" xfId="15823" xr:uid="{00000000-0005-0000-0000-0000C43D0000}"/>
    <cellStyle name="Comma 22 2 2 6 4" xfId="15824" xr:uid="{00000000-0005-0000-0000-0000C53D0000}"/>
    <cellStyle name="Comma 22 2 2 6 5" xfId="15825" xr:uid="{00000000-0005-0000-0000-0000C63D0000}"/>
    <cellStyle name="Comma 22 2 2 7" xfId="15826" xr:uid="{00000000-0005-0000-0000-0000C73D0000}"/>
    <cellStyle name="Comma 22 2 2 7 2" xfId="15827" xr:uid="{00000000-0005-0000-0000-0000C83D0000}"/>
    <cellStyle name="Comma 22 2 2 8" xfId="15828" xr:uid="{00000000-0005-0000-0000-0000C93D0000}"/>
    <cellStyle name="Comma 22 2 2 8 2" xfId="15829" xr:uid="{00000000-0005-0000-0000-0000CA3D0000}"/>
    <cellStyle name="Comma 22 2 2 9" xfId="15830" xr:uid="{00000000-0005-0000-0000-0000CB3D0000}"/>
    <cellStyle name="Comma 22 2 20" xfId="15831" xr:uid="{00000000-0005-0000-0000-0000CC3D0000}"/>
    <cellStyle name="Comma 22 2 21" xfId="15832" xr:uid="{00000000-0005-0000-0000-0000CD3D0000}"/>
    <cellStyle name="Comma 22 2 22" xfId="15833" xr:uid="{00000000-0005-0000-0000-0000CE3D0000}"/>
    <cellStyle name="Comma 22 2 23" xfId="15834" xr:uid="{00000000-0005-0000-0000-0000CF3D0000}"/>
    <cellStyle name="Comma 22 2 24" xfId="15835" xr:uid="{00000000-0005-0000-0000-0000D03D0000}"/>
    <cellStyle name="Comma 22 2 25" xfId="15836" xr:uid="{00000000-0005-0000-0000-0000D13D0000}"/>
    <cellStyle name="Comma 22 2 26" xfId="15837" xr:uid="{00000000-0005-0000-0000-0000D23D0000}"/>
    <cellStyle name="Comma 22 2 27" xfId="15838" xr:uid="{00000000-0005-0000-0000-0000D33D0000}"/>
    <cellStyle name="Comma 22 2 28" xfId="15839" xr:uid="{00000000-0005-0000-0000-0000D43D0000}"/>
    <cellStyle name="Comma 22 2 29" xfId="15840" xr:uid="{00000000-0005-0000-0000-0000D53D0000}"/>
    <cellStyle name="Comma 22 2 3" xfId="15841" xr:uid="{00000000-0005-0000-0000-0000D63D0000}"/>
    <cellStyle name="Comma 22 2 3 10" xfId="15842" xr:uid="{00000000-0005-0000-0000-0000D73D0000}"/>
    <cellStyle name="Comma 22 2 3 2" xfId="15843" xr:uid="{00000000-0005-0000-0000-0000D83D0000}"/>
    <cellStyle name="Comma 22 2 3 2 2" xfId="15844" xr:uid="{00000000-0005-0000-0000-0000D93D0000}"/>
    <cellStyle name="Comma 22 2 3 2 2 2" xfId="15845" xr:uid="{00000000-0005-0000-0000-0000DA3D0000}"/>
    <cellStyle name="Comma 22 2 3 2 2 2 2" xfId="15846" xr:uid="{00000000-0005-0000-0000-0000DB3D0000}"/>
    <cellStyle name="Comma 22 2 3 2 2 3" xfId="15847" xr:uid="{00000000-0005-0000-0000-0000DC3D0000}"/>
    <cellStyle name="Comma 22 2 3 2 2 3 2" xfId="15848" xr:uid="{00000000-0005-0000-0000-0000DD3D0000}"/>
    <cellStyle name="Comma 22 2 3 2 2 4" xfId="15849" xr:uid="{00000000-0005-0000-0000-0000DE3D0000}"/>
    <cellStyle name="Comma 22 2 3 2 2 5" xfId="15850" xr:uid="{00000000-0005-0000-0000-0000DF3D0000}"/>
    <cellStyle name="Comma 22 2 3 2 3" xfId="15851" xr:uid="{00000000-0005-0000-0000-0000E03D0000}"/>
    <cellStyle name="Comma 22 2 3 2 3 2" xfId="15852" xr:uid="{00000000-0005-0000-0000-0000E13D0000}"/>
    <cellStyle name="Comma 22 2 3 2 3 2 2" xfId="15853" xr:uid="{00000000-0005-0000-0000-0000E23D0000}"/>
    <cellStyle name="Comma 22 2 3 2 3 3" xfId="15854" xr:uid="{00000000-0005-0000-0000-0000E33D0000}"/>
    <cellStyle name="Comma 22 2 3 2 3 3 2" xfId="15855" xr:uid="{00000000-0005-0000-0000-0000E43D0000}"/>
    <cellStyle name="Comma 22 2 3 2 3 4" xfId="15856" xr:uid="{00000000-0005-0000-0000-0000E53D0000}"/>
    <cellStyle name="Comma 22 2 3 2 3 5" xfId="15857" xr:uid="{00000000-0005-0000-0000-0000E63D0000}"/>
    <cellStyle name="Comma 22 2 3 2 4" xfId="15858" xr:uid="{00000000-0005-0000-0000-0000E73D0000}"/>
    <cellStyle name="Comma 22 2 3 2 4 2" xfId="15859" xr:uid="{00000000-0005-0000-0000-0000E83D0000}"/>
    <cellStyle name="Comma 22 2 3 2 4 2 2" xfId="15860" xr:uid="{00000000-0005-0000-0000-0000E93D0000}"/>
    <cellStyle name="Comma 22 2 3 2 4 3" xfId="15861" xr:uid="{00000000-0005-0000-0000-0000EA3D0000}"/>
    <cellStyle name="Comma 22 2 3 2 4 3 2" xfId="15862" xr:uid="{00000000-0005-0000-0000-0000EB3D0000}"/>
    <cellStyle name="Comma 22 2 3 2 4 4" xfId="15863" xr:uid="{00000000-0005-0000-0000-0000EC3D0000}"/>
    <cellStyle name="Comma 22 2 3 2 4 5" xfId="15864" xr:uid="{00000000-0005-0000-0000-0000ED3D0000}"/>
    <cellStyle name="Comma 22 2 3 2 5" xfId="15865" xr:uid="{00000000-0005-0000-0000-0000EE3D0000}"/>
    <cellStyle name="Comma 22 2 3 2 5 2" xfId="15866" xr:uid="{00000000-0005-0000-0000-0000EF3D0000}"/>
    <cellStyle name="Comma 22 2 3 2 5 2 2" xfId="15867" xr:uid="{00000000-0005-0000-0000-0000F03D0000}"/>
    <cellStyle name="Comma 22 2 3 2 5 3" xfId="15868" xr:uid="{00000000-0005-0000-0000-0000F13D0000}"/>
    <cellStyle name="Comma 22 2 3 2 5 3 2" xfId="15869" xr:uid="{00000000-0005-0000-0000-0000F23D0000}"/>
    <cellStyle name="Comma 22 2 3 2 5 4" xfId="15870" xr:uid="{00000000-0005-0000-0000-0000F33D0000}"/>
    <cellStyle name="Comma 22 2 3 2 5 5" xfId="15871" xr:uid="{00000000-0005-0000-0000-0000F43D0000}"/>
    <cellStyle name="Comma 22 2 3 2 6" xfId="15872" xr:uid="{00000000-0005-0000-0000-0000F53D0000}"/>
    <cellStyle name="Comma 22 2 3 2 6 2" xfId="15873" xr:uid="{00000000-0005-0000-0000-0000F63D0000}"/>
    <cellStyle name="Comma 22 2 3 2 7" xfId="15874" xr:uid="{00000000-0005-0000-0000-0000F73D0000}"/>
    <cellStyle name="Comma 22 2 3 2 7 2" xfId="15875" xr:uid="{00000000-0005-0000-0000-0000F83D0000}"/>
    <cellStyle name="Comma 22 2 3 2 8" xfId="15876" xr:uid="{00000000-0005-0000-0000-0000F93D0000}"/>
    <cellStyle name="Comma 22 2 3 2 9" xfId="15877" xr:uid="{00000000-0005-0000-0000-0000FA3D0000}"/>
    <cellStyle name="Comma 22 2 3 3" xfId="15878" xr:uid="{00000000-0005-0000-0000-0000FB3D0000}"/>
    <cellStyle name="Comma 22 2 3 3 2" xfId="15879" xr:uid="{00000000-0005-0000-0000-0000FC3D0000}"/>
    <cellStyle name="Comma 22 2 3 3 2 2" xfId="15880" xr:uid="{00000000-0005-0000-0000-0000FD3D0000}"/>
    <cellStyle name="Comma 22 2 3 3 3" xfId="15881" xr:uid="{00000000-0005-0000-0000-0000FE3D0000}"/>
    <cellStyle name="Comma 22 2 3 3 3 2" xfId="15882" xr:uid="{00000000-0005-0000-0000-0000FF3D0000}"/>
    <cellStyle name="Comma 22 2 3 3 4" xfId="15883" xr:uid="{00000000-0005-0000-0000-0000003E0000}"/>
    <cellStyle name="Comma 22 2 3 3 5" xfId="15884" xr:uid="{00000000-0005-0000-0000-0000013E0000}"/>
    <cellStyle name="Comma 22 2 3 4" xfId="15885" xr:uid="{00000000-0005-0000-0000-0000023E0000}"/>
    <cellStyle name="Comma 22 2 3 4 2" xfId="15886" xr:uid="{00000000-0005-0000-0000-0000033E0000}"/>
    <cellStyle name="Comma 22 2 3 4 2 2" xfId="15887" xr:uid="{00000000-0005-0000-0000-0000043E0000}"/>
    <cellStyle name="Comma 22 2 3 4 3" xfId="15888" xr:uid="{00000000-0005-0000-0000-0000053E0000}"/>
    <cellStyle name="Comma 22 2 3 4 3 2" xfId="15889" xr:uid="{00000000-0005-0000-0000-0000063E0000}"/>
    <cellStyle name="Comma 22 2 3 4 4" xfId="15890" xr:uid="{00000000-0005-0000-0000-0000073E0000}"/>
    <cellStyle name="Comma 22 2 3 4 5" xfId="15891" xr:uid="{00000000-0005-0000-0000-0000083E0000}"/>
    <cellStyle name="Comma 22 2 3 5" xfId="15892" xr:uid="{00000000-0005-0000-0000-0000093E0000}"/>
    <cellStyle name="Comma 22 2 3 5 2" xfId="15893" xr:uid="{00000000-0005-0000-0000-00000A3E0000}"/>
    <cellStyle name="Comma 22 2 3 5 2 2" xfId="15894" xr:uid="{00000000-0005-0000-0000-00000B3E0000}"/>
    <cellStyle name="Comma 22 2 3 5 3" xfId="15895" xr:uid="{00000000-0005-0000-0000-00000C3E0000}"/>
    <cellStyle name="Comma 22 2 3 5 3 2" xfId="15896" xr:uid="{00000000-0005-0000-0000-00000D3E0000}"/>
    <cellStyle name="Comma 22 2 3 5 4" xfId="15897" xr:uid="{00000000-0005-0000-0000-00000E3E0000}"/>
    <cellStyle name="Comma 22 2 3 5 5" xfId="15898" xr:uid="{00000000-0005-0000-0000-00000F3E0000}"/>
    <cellStyle name="Comma 22 2 3 6" xfId="15899" xr:uid="{00000000-0005-0000-0000-0000103E0000}"/>
    <cellStyle name="Comma 22 2 3 6 2" xfId="15900" xr:uid="{00000000-0005-0000-0000-0000113E0000}"/>
    <cellStyle name="Comma 22 2 3 6 2 2" xfId="15901" xr:uid="{00000000-0005-0000-0000-0000123E0000}"/>
    <cellStyle name="Comma 22 2 3 6 3" xfId="15902" xr:uid="{00000000-0005-0000-0000-0000133E0000}"/>
    <cellStyle name="Comma 22 2 3 6 3 2" xfId="15903" xr:uid="{00000000-0005-0000-0000-0000143E0000}"/>
    <cellStyle name="Comma 22 2 3 6 4" xfId="15904" xr:uid="{00000000-0005-0000-0000-0000153E0000}"/>
    <cellStyle name="Comma 22 2 3 6 5" xfId="15905" xr:uid="{00000000-0005-0000-0000-0000163E0000}"/>
    <cellStyle name="Comma 22 2 3 7" xfId="15906" xr:uid="{00000000-0005-0000-0000-0000173E0000}"/>
    <cellStyle name="Comma 22 2 3 7 2" xfId="15907" xr:uid="{00000000-0005-0000-0000-0000183E0000}"/>
    <cellStyle name="Comma 22 2 3 8" xfId="15908" xr:uid="{00000000-0005-0000-0000-0000193E0000}"/>
    <cellStyle name="Comma 22 2 3 8 2" xfId="15909" xr:uid="{00000000-0005-0000-0000-00001A3E0000}"/>
    <cellStyle name="Comma 22 2 3 9" xfId="15910" xr:uid="{00000000-0005-0000-0000-00001B3E0000}"/>
    <cellStyle name="Comma 22 2 30" xfId="15911" xr:uid="{00000000-0005-0000-0000-00001C3E0000}"/>
    <cellStyle name="Comma 22 2 31" xfId="15912" xr:uid="{00000000-0005-0000-0000-00001D3E0000}"/>
    <cellStyle name="Comma 22 2 32" xfId="15913" xr:uid="{00000000-0005-0000-0000-00001E3E0000}"/>
    <cellStyle name="Comma 22 2 33" xfId="15914" xr:uid="{00000000-0005-0000-0000-00001F3E0000}"/>
    <cellStyle name="Comma 22 2 34" xfId="15915" xr:uid="{00000000-0005-0000-0000-0000203E0000}"/>
    <cellStyle name="Comma 22 2 35" xfId="15916" xr:uid="{00000000-0005-0000-0000-0000213E0000}"/>
    <cellStyle name="Comma 22 2 36" xfId="15917" xr:uid="{00000000-0005-0000-0000-0000223E0000}"/>
    <cellStyle name="Comma 22 2 37" xfId="15918" xr:uid="{00000000-0005-0000-0000-0000233E0000}"/>
    <cellStyle name="Comma 22 2 38" xfId="15919" xr:uid="{00000000-0005-0000-0000-0000243E0000}"/>
    <cellStyle name="Comma 22 2 39" xfId="15920" xr:uid="{00000000-0005-0000-0000-0000253E0000}"/>
    <cellStyle name="Comma 22 2 4" xfId="15921" xr:uid="{00000000-0005-0000-0000-0000263E0000}"/>
    <cellStyle name="Comma 22 2 4 10" xfId="15922" xr:uid="{00000000-0005-0000-0000-0000273E0000}"/>
    <cellStyle name="Comma 22 2 4 2" xfId="15923" xr:uid="{00000000-0005-0000-0000-0000283E0000}"/>
    <cellStyle name="Comma 22 2 4 2 2" xfId="15924" xr:uid="{00000000-0005-0000-0000-0000293E0000}"/>
    <cellStyle name="Comma 22 2 4 2 2 2" xfId="15925" xr:uid="{00000000-0005-0000-0000-00002A3E0000}"/>
    <cellStyle name="Comma 22 2 4 2 2 2 2" xfId="15926" xr:uid="{00000000-0005-0000-0000-00002B3E0000}"/>
    <cellStyle name="Comma 22 2 4 2 2 3" xfId="15927" xr:uid="{00000000-0005-0000-0000-00002C3E0000}"/>
    <cellStyle name="Comma 22 2 4 2 2 3 2" xfId="15928" xr:uid="{00000000-0005-0000-0000-00002D3E0000}"/>
    <cellStyle name="Comma 22 2 4 2 2 4" xfId="15929" xr:uid="{00000000-0005-0000-0000-00002E3E0000}"/>
    <cellStyle name="Comma 22 2 4 2 2 5" xfId="15930" xr:uid="{00000000-0005-0000-0000-00002F3E0000}"/>
    <cellStyle name="Comma 22 2 4 2 3" xfId="15931" xr:uid="{00000000-0005-0000-0000-0000303E0000}"/>
    <cellStyle name="Comma 22 2 4 2 3 2" xfId="15932" xr:uid="{00000000-0005-0000-0000-0000313E0000}"/>
    <cellStyle name="Comma 22 2 4 2 3 2 2" xfId="15933" xr:uid="{00000000-0005-0000-0000-0000323E0000}"/>
    <cellStyle name="Comma 22 2 4 2 3 3" xfId="15934" xr:uid="{00000000-0005-0000-0000-0000333E0000}"/>
    <cellStyle name="Comma 22 2 4 2 3 3 2" xfId="15935" xr:uid="{00000000-0005-0000-0000-0000343E0000}"/>
    <cellStyle name="Comma 22 2 4 2 3 4" xfId="15936" xr:uid="{00000000-0005-0000-0000-0000353E0000}"/>
    <cellStyle name="Comma 22 2 4 2 3 5" xfId="15937" xr:uid="{00000000-0005-0000-0000-0000363E0000}"/>
    <cellStyle name="Comma 22 2 4 2 4" xfId="15938" xr:uid="{00000000-0005-0000-0000-0000373E0000}"/>
    <cellStyle name="Comma 22 2 4 2 4 2" xfId="15939" xr:uid="{00000000-0005-0000-0000-0000383E0000}"/>
    <cellStyle name="Comma 22 2 4 2 4 2 2" xfId="15940" xr:uid="{00000000-0005-0000-0000-0000393E0000}"/>
    <cellStyle name="Comma 22 2 4 2 4 3" xfId="15941" xr:uid="{00000000-0005-0000-0000-00003A3E0000}"/>
    <cellStyle name="Comma 22 2 4 2 4 3 2" xfId="15942" xr:uid="{00000000-0005-0000-0000-00003B3E0000}"/>
    <cellStyle name="Comma 22 2 4 2 4 4" xfId="15943" xr:uid="{00000000-0005-0000-0000-00003C3E0000}"/>
    <cellStyle name="Comma 22 2 4 2 4 5" xfId="15944" xr:uid="{00000000-0005-0000-0000-00003D3E0000}"/>
    <cellStyle name="Comma 22 2 4 2 5" xfId="15945" xr:uid="{00000000-0005-0000-0000-00003E3E0000}"/>
    <cellStyle name="Comma 22 2 4 2 5 2" xfId="15946" xr:uid="{00000000-0005-0000-0000-00003F3E0000}"/>
    <cellStyle name="Comma 22 2 4 2 5 2 2" xfId="15947" xr:uid="{00000000-0005-0000-0000-0000403E0000}"/>
    <cellStyle name="Comma 22 2 4 2 5 3" xfId="15948" xr:uid="{00000000-0005-0000-0000-0000413E0000}"/>
    <cellStyle name="Comma 22 2 4 2 5 3 2" xfId="15949" xr:uid="{00000000-0005-0000-0000-0000423E0000}"/>
    <cellStyle name="Comma 22 2 4 2 5 4" xfId="15950" xr:uid="{00000000-0005-0000-0000-0000433E0000}"/>
    <cellStyle name="Comma 22 2 4 2 5 5" xfId="15951" xr:uid="{00000000-0005-0000-0000-0000443E0000}"/>
    <cellStyle name="Comma 22 2 4 2 6" xfId="15952" xr:uid="{00000000-0005-0000-0000-0000453E0000}"/>
    <cellStyle name="Comma 22 2 4 2 6 2" xfId="15953" xr:uid="{00000000-0005-0000-0000-0000463E0000}"/>
    <cellStyle name="Comma 22 2 4 2 7" xfId="15954" xr:uid="{00000000-0005-0000-0000-0000473E0000}"/>
    <cellStyle name="Comma 22 2 4 2 7 2" xfId="15955" xr:uid="{00000000-0005-0000-0000-0000483E0000}"/>
    <cellStyle name="Comma 22 2 4 2 8" xfId="15956" xr:uid="{00000000-0005-0000-0000-0000493E0000}"/>
    <cellStyle name="Comma 22 2 4 2 9" xfId="15957" xr:uid="{00000000-0005-0000-0000-00004A3E0000}"/>
    <cellStyle name="Comma 22 2 4 3" xfId="15958" xr:uid="{00000000-0005-0000-0000-00004B3E0000}"/>
    <cellStyle name="Comma 22 2 4 3 2" xfId="15959" xr:uid="{00000000-0005-0000-0000-00004C3E0000}"/>
    <cellStyle name="Comma 22 2 4 3 2 2" xfId="15960" xr:uid="{00000000-0005-0000-0000-00004D3E0000}"/>
    <cellStyle name="Comma 22 2 4 3 3" xfId="15961" xr:uid="{00000000-0005-0000-0000-00004E3E0000}"/>
    <cellStyle name="Comma 22 2 4 3 3 2" xfId="15962" xr:uid="{00000000-0005-0000-0000-00004F3E0000}"/>
    <cellStyle name="Comma 22 2 4 3 4" xfId="15963" xr:uid="{00000000-0005-0000-0000-0000503E0000}"/>
    <cellStyle name="Comma 22 2 4 3 5" xfId="15964" xr:uid="{00000000-0005-0000-0000-0000513E0000}"/>
    <cellStyle name="Comma 22 2 4 4" xfId="15965" xr:uid="{00000000-0005-0000-0000-0000523E0000}"/>
    <cellStyle name="Comma 22 2 4 4 2" xfId="15966" xr:uid="{00000000-0005-0000-0000-0000533E0000}"/>
    <cellStyle name="Comma 22 2 4 4 2 2" xfId="15967" xr:uid="{00000000-0005-0000-0000-0000543E0000}"/>
    <cellStyle name="Comma 22 2 4 4 3" xfId="15968" xr:uid="{00000000-0005-0000-0000-0000553E0000}"/>
    <cellStyle name="Comma 22 2 4 4 3 2" xfId="15969" xr:uid="{00000000-0005-0000-0000-0000563E0000}"/>
    <cellStyle name="Comma 22 2 4 4 4" xfId="15970" xr:uid="{00000000-0005-0000-0000-0000573E0000}"/>
    <cellStyle name="Comma 22 2 4 4 5" xfId="15971" xr:uid="{00000000-0005-0000-0000-0000583E0000}"/>
    <cellStyle name="Comma 22 2 4 5" xfId="15972" xr:uid="{00000000-0005-0000-0000-0000593E0000}"/>
    <cellStyle name="Comma 22 2 4 5 2" xfId="15973" xr:uid="{00000000-0005-0000-0000-00005A3E0000}"/>
    <cellStyle name="Comma 22 2 4 5 2 2" xfId="15974" xr:uid="{00000000-0005-0000-0000-00005B3E0000}"/>
    <cellStyle name="Comma 22 2 4 5 3" xfId="15975" xr:uid="{00000000-0005-0000-0000-00005C3E0000}"/>
    <cellStyle name="Comma 22 2 4 5 3 2" xfId="15976" xr:uid="{00000000-0005-0000-0000-00005D3E0000}"/>
    <cellStyle name="Comma 22 2 4 5 4" xfId="15977" xr:uid="{00000000-0005-0000-0000-00005E3E0000}"/>
    <cellStyle name="Comma 22 2 4 5 5" xfId="15978" xr:uid="{00000000-0005-0000-0000-00005F3E0000}"/>
    <cellStyle name="Comma 22 2 4 6" xfId="15979" xr:uid="{00000000-0005-0000-0000-0000603E0000}"/>
    <cellStyle name="Comma 22 2 4 6 2" xfId="15980" xr:uid="{00000000-0005-0000-0000-0000613E0000}"/>
    <cellStyle name="Comma 22 2 4 6 2 2" xfId="15981" xr:uid="{00000000-0005-0000-0000-0000623E0000}"/>
    <cellStyle name="Comma 22 2 4 6 3" xfId="15982" xr:uid="{00000000-0005-0000-0000-0000633E0000}"/>
    <cellStyle name="Comma 22 2 4 6 3 2" xfId="15983" xr:uid="{00000000-0005-0000-0000-0000643E0000}"/>
    <cellStyle name="Comma 22 2 4 6 4" xfId="15984" xr:uid="{00000000-0005-0000-0000-0000653E0000}"/>
    <cellStyle name="Comma 22 2 4 6 5" xfId="15985" xr:uid="{00000000-0005-0000-0000-0000663E0000}"/>
    <cellStyle name="Comma 22 2 4 7" xfId="15986" xr:uid="{00000000-0005-0000-0000-0000673E0000}"/>
    <cellStyle name="Comma 22 2 4 7 2" xfId="15987" xr:uid="{00000000-0005-0000-0000-0000683E0000}"/>
    <cellStyle name="Comma 22 2 4 8" xfId="15988" xr:uid="{00000000-0005-0000-0000-0000693E0000}"/>
    <cellStyle name="Comma 22 2 4 8 2" xfId="15989" xr:uid="{00000000-0005-0000-0000-00006A3E0000}"/>
    <cellStyle name="Comma 22 2 4 9" xfId="15990" xr:uid="{00000000-0005-0000-0000-00006B3E0000}"/>
    <cellStyle name="Comma 22 2 40" xfId="15991" xr:uid="{00000000-0005-0000-0000-00006C3E0000}"/>
    <cellStyle name="Comma 22 2 41" xfId="15992" xr:uid="{00000000-0005-0000-0000-00006D3E0000}"/>
    <cellStyle name="Comma 22 2 42" xfId="15993" xr:uid="{00000000-0005-0000-0000-00006E3E0000}"/>
    <cellStyle name="Comma 22 2 43" xfId="15994" xr:uid="{00000000-0005-0000-0000-00006F3E0000}"/>
    <cellStyle name="Comma 22 2 44" xfId="15995" xr:uid="{00000000-0005-0000-0000-0000703E0000}"/>
    <cellStyle name="Comma 22 2 45" xfId="15996" xr:uid="{00000000-0005-0000-0000-0000713E0000}"/>
    <cellStyle name="Comma 22 2 46" xfId="15997" xr:uid="{00000000-0005-0000-0000-0000723E0000}"/>
    <cellStyle name="Comma 22 2 47" xfId="15998" xr:uid="{00000000-0005-0000-0000-0000733E0000}"/>
    <cellStyle name="Comma 22 2 48" xfId="15999" xr:uid="{00000000-0005-0000-0000-0000743E0000}"/>
    <cellStyle name="Comma 22 2 49" xfId="16000" xr:uid="{00000000-0005-0000-0000-0000753E0000}"/>
    <cellStyle name="Comma 22 2 5" xfId="16001" xr:uid="{00000000-0005-0000-0000-0000763E0000}"/>
    <cellStyle name="Comma 22 2 5 10" xfId="16002" xr:uid="{00000000-0005-0000-0000-0000773E0000}"/>
    <cellStyle name="Comma 22 2 5 2" xfId="16003" xr:uid="{00000000-0005-0000-0000-0000783E0000}"/>
    <cellStyle name="Comma 22 2 5 2 2" xfId="16004" xr:uid="{00000000-0005-0000-0000-0000793E0000}"/>
    <cellStyle name="Comma 22 2 5 2 2 2" xfId="16005" xr:uid="{00000000-0005-0000-0000-00007A3E0000}"/>
    <cellStyle name="Comma 22 2 5 2 2 2 2" xfId="16006" xr:uid="{00000000-0005-0000-0000-00007B3E0000}"/>
    <cellStyle name="Comma 22 2 5 2 2 3" xfId="16007" xr:uid="{00000000-0005-0000-0000-00007C3E0000}"/>
    <cellStyle name="Comma 22 2 5 2 2 3 2" xfId="16008" xr:uid="{00000000-0005-0000-0000-00007D3E0000}"/>
    <cellStyle name="Comma 22 2 5 2 2 4" xfId="16009" xr:uid="{00000000-0005-0000-0000-00007E3E0000}"/>
    <cellStyle name="Comma 22 2 5 2 2 5" xfId="16010" xr:uid="{00000000-0005-0000-0000-00007F3E0000}"/>
    <cellStyle name="Comma 22 2 5 2 3" xfId="16011" xr:uid="{00000000-0005-0000-0000-0000803E0000}"/>
    <cellStyle name="Comma 22 2 5 2 3 2" xfId="16012" xr:uid="{00000000-0005-0000-0000-0000813E0000}"/>
    <cellStyle name="Comma 22 2 5 2 3 2 2" xfId="16013" xr:uid="{00000000-0005-0000-0000-0000823E0000}"/>
    <cellStyle name="Comma 22 2 5 2 3 3" xfId="16014" xr:uid="{00000000-0005-0000-0000-0000833E0000}"/>
    <cellStyle name="Comma 22 2 5 2 3 3 2" xfId="16015" xr:uid="{00000000-0005-0000-0000-0000843E0000}"/>
    <cellStyle name="Comma 22 2 5 2 3 4" xfId="16016" xr:uid="{00000000-0005-0000-0000-0000853E0000}"/>
    <cellStyle name="Comma 22 2 5 2 3 5" xfId="16017" xr:uid="{00000000-0005-0000-0000-0000863E0000}"/>
    <cellStyle name="Comma 22 2 5 2 4" xfId="16018" xr:uid="{00000000-0005-0000-0000-0000873E0000}"/>
    <cellStyle name="Comma 22 2 5 2 4 2" xfId="16019" xr:uid="{00000000-0005-0000-0000-0000883E0000}"/>
    <cellStyle name="Comma 22 2 5 2 4 2 2" xfId="16020" xr:uid="{00000000-0005-0000-0000-0000893E0000}"/>
    <cellStyle name="Comma 22 2 5 2 4 3" xfId="16021" xr:uid="{00000000-0005-0000-0000-00008A3E0000}"/>
    <cellStyle name="Comma 22 2 5 2 4 3 2" xfId="16022" xr:uid="{00000000-0005-0000-0000-00008B3E0000}"/>
    <cellStyle name="Comma 22 2 5 2 4 4" xfId="16023" xr:uid="{00000000-0005-0000-0000-00008C3E0000}"/>
    <cellStyle name="Comma 22 2 5 2 4 5" xfId="16024" xr:uid="{00000000-0005-0000-0000-00008D3E0000}"/>
    <cellStyle name="Comma 22 2 5 2 5" xfId="16025" xr:uid="{00000000-0005-0000-0000-00008E3E0000}"/>
    <cellStyle name="Comma 22 2 5 2 5 2" xfId="16026" xr:uid="{00000000-0005-0000-0000-00008F3E0000}"/>
    <cellStyle name="Comma 22 2 5 2 5 2 2" xfId="16027" xr:uid="{00000000-0005-0000-0000-0000903E0000}"/>
    <cellStyle name="Comma 22 2 5 2 5 3" xfId="16028" xr:uid="{00000000-0005-0000-0000-0000913E0000}"/>
    <cellStyle name="Comma 22 2 5 2 5 3 2" xfId="16029" xr:uid="{00000000-0005-0000-0000-0000923E0000}"/>
    <cellStyle name="Comma 22 2 5 2 5 4" xfId="16030" xr:uid="{00000000-0005-0000-0000-0000933E0000}"/>
    <cellStyle name="Comma 22 2 5 2 5 5" xfId="16031" xr:uid="{00000000-0005-0000-0000-0000943E0000}"/>
    <cellStyle name="Comma 22 2 5 2 6" xfId="16032" xr:uid="{00000000-0005-0000-0000-0000953E0000}"/>
    <cellStyle name="Comma 22 2 5 2 6 2" xfId="16033" xr:uid="{00000000-0005-0000-0000-0000963E0000}"/>
    <cellStyle name="Comma 22 2 5 2 7" xfId="16034" xr:uid="{00000000-0005-0000-0000-0000973E0000}"/>
    <cellStyle name="Comma 22 2 5 2 7 2" xfId="16035" xr:uid="{00000000-0005-0000-0000-0000983E0000}"/>
    <cellStyle name="Comma 22 2 5 2 8" xfId="16036" xr:uid="{00000000-0005-0000-0000-0000993E0000}"/>
    <cellStyle name="Comma 22 2 5 2 9" xfId="16037" xr:uid="{00000000-0005-0000-0000-00009A3E0000}"/>
    <cellStyle name="Comma 22 2 5 3" xfId="16038" xr:uid="{00000000-0005-0000-0000-00009B3E0000}"/>
    <cellStyle name="Comma 22 2 5 3 2" xfId="16039" xr:uid="{00000000-0005-0000-0000-00009C3E0000}"/>
    <cellStyle name="Comma 22 2 5 3 2 2" xfId="16040" xr:uid="{00000000-0005-0000-0000-00009D3E0000}"/>
    <cellStyle name="Comma 22 2 5 3 3" xfId="16041" xr:uid="{00000000-0005-0000-0000-00009E3E0000}"/>
    <cellStyle name="Comma 22 2 5 3 3 2" xfId="16042" xr:uid="{00000000-0005-0000-0000-00009F3E0000}"/>
    <cellStyle name="Comma 22 2 5 3 4" xfId="16043" xr:uid="{00000000-0005-0000-0000-0000A03E0000}"/>
    <cellStyle name="Comma 22 2 5 3 5" xfId="16044" xr:uid="{00000000-0005-0000-0000-0000A13E0000}"/>
    <cellStyle name="Comma 22 2 5 4" xfId="16045" xr:uid="{00000000-0005-0000-0000-0000A23E0000}"/>
    <cellStyle name="Comma 22 2 5 4 2" xfId="16046" xr:uid="{00000000-0005-0000-0000-0000A33E0000}"/>
    <cellStyle name="Comma 22 2 5 4 2 2" xfId="16047" xr:uid="{00000000-0005-0000-0000-0000A43E0000}"/>
    <cellStyle name="Comma 22 2 5 4 3" xfId="16048" xr:uid="{00000000-0005-0000-0000-0000A53E0000}"/>
    <cellStyle name="Comma 22 2 5 4 3 2" xfId="16049" xr:uid="{00000000-0005-0000-0000-0000A63E0000}"/>
    <cellStyle name="Comma 22 2 5 4 4" xfId="16050" xr:uid="{00000000-0005-0000-0000-0000A73E0000}"/>
    <cellStyle name="Comma 22 2 5 4 5" xfId="16051" xr:uid="{00000000-0005-0000-0000-0000A83E0000}"/>
    <cellStyle name="Comma 22 2 5 5" xfId="16052" xr:uid="{00000000-0005-0000-0000-0000A93E0000}"/>
    <cellStyle name="Comma 22 2 5 5 2" xfId="16053" xr:uid="{00000000-0005-0000-0000-0000AA3E0000}"/>
    <cellStyle name="Comma 22 2 5 5 2 2" xfId="16054" xr:uid="{00000000-0005-0000-0000-0000AB3E0000}"/>
    <cellStyle name="Comma 22 2 5 5 3" xfId="16055" xr:uid="{00000000-0005-0000-0000-0000AC3E0000}"/>
    <cellStyle name="Comma 22 2 5 5 3 2" xfId="16056" xr:uid="{00000000-0005-0000-0000-0000AD3E0000}"/>
    <cellStyle name="Comma 22 2 5 5 4" xfId="16057" xr:uid="{00000000-0005-0000-0000-0000AE3E0000}"/>
    <cellStyle name="Comma 22 2 5 5 5" xfId="16058" xr:uid="{00000000-0005-0000-0000-0000AF3E0000}"/>
    <cellStyle name="Comma 22 2 5 6" xfId="16059" xr:uid="{00000000-0005-0000-0000-0000B03E0000}"/>
    <cellStyle name="Comma 22 2 5 6 2" xfId="16060" xr:uid="{00000000-0005-0000-0000-0000B13E0000}"/>
    <cellStyle name="Comma 22 2 5 6 2 2" xfId="16061" xr:uid="{00000000-0005-0000-0000-0000B23E0000}"/>
    <cellStyle name="Comma 22 2 5 6 3" xfId="16062" xr:uid="{00000000-0005-0000-0000-0000B33E0000}"/>
    <cellStyle name="Comma 22 2 5 6 3 2" xfId="16063" xr:uid="{00000000-0005-0000-0000-0000B43E0000}"/>
    <cellStyle name="Comma 22 2 5 6 4" xfId="16064" xr:uid="{00000000-0005-0000-0000-0000B53E0000}"/>
    <cellStyle name="Comma 22 2 5 6 5" xfId="16065" xr:uid="{00000000-0005-0000-0000-0000B63E0000}"/>
    <cellStyle name="Comma 22 2 5 7" xfId="16066" xr:uid="{00000000-0005-0000-0000-0000B73E0000}"/>
    <cellStyle name="Comma 22 2 5 7 2" xfId="16067" xr:uid="{00000000-0005-0000-0000-0000B83E0000}"/>
    <cellStyle name="Comma 22 2 5 8" xfId="16068" xr:uid="{00000000-0005-0000-0000-0000B93E0000}"/>
    <cellStyle name="Comma 22 2 5 8 2" xfId="16069" xr:uid="{00000000-0005-0000-0000-0000BA3E0000}"/>
    <cellStyle name="Comma 22 2 5 9" xfId="16070" xr:uid="{00000000-0005-0000-0000-0000BB3E0000}"/>
    <cellStyle name="Comma 22 2 50" xfId="16071" xr:uid="{00000000-0005-0000-0000-0000BC3E0000}"/>
    <cellStyle name="Comma 22 2 51" xfId="16072" xr:uid="{00000000-0005-0000-0000-0000BD3E0000}"/>
    <cellStyle name="Comma 22 2 52" xfId="16073" xr:uid="{00000000-0005-0000-0000-0000BE3E0000}"/>
    <cellStyle name="Comma 22 2 53" xfId="16074" xr:uid="{00000000-0005-0000-0000-0000BF3E0000}"/>
    <cellStyle name="Comma 22 2 54" xfId="16075" xr:uid="{00000000-0005-0000-0000-0000C03E0000}"/>
    <cellStyle name="Comma 22 2 55" xfId="16076" xr:uid="{00000000-0005-0000-0000-0000C13E0000}"/>
    <cellStyle name="Comma 22 2 56" xfId="16077" xr:uid="{00000000-0005-0000-0000-0000C23E0000}"/>
    <cellStyle name="Comma 22 2 57" xfId="16078" xr:uid="{00000000-0005-0000-0000-0000C33E0000}"/>
    <cellStyle name="Comma 22 2 58" xfId="16079" xr:uid="{00000000-0005-0000-0000-0000C43E0000}"/>
    <cellStyle name="Comma 22 2 59" xfId="16080" xr:uid="{00000000-0005-0000-0000-0000C53E0000}"/>
    <cellStyle name="Comma 22 2 6" xfId="16081" xr:uid="{00000000-0005-0000-0000-0000C63E0000}"/>
    <cellStyle name="Comma 22 2 6 10" xfId="16082" xr:uid="{00000000-0005-0000-0000-0000C73E0000}"/>
    <cellStyle name="Comma 22 2 6 2" xfId="16083" xr:uid="{00000000-0005-0000-0000-0000C83E0000}"/>
    <cellStyle name="Comma 22 2 6 2 2" xfId="16084" xr:uid="{00000000-0005-0000-0000-0000C93E0000}"/>
    <cellStyle name="Comma 22 2 6 2 2 2" xfId="16085" xr:uid="{00000000-0005-0000-0000-0000CA3E0000}"/>
    <cellStyle name="Comma 22 2 6 2 2 2 2" xfId="16086" xr:uid="{00000000-0005-0000-0000-0000CB3E0000}"/>
    <cellStyle name="Comma 22 2 6 2 2 3" xfId="16087" xr:uid="{00000000-0005-0000-0000-0000CC3E0000}"/>
    <cellStyle name="Comma 22 2 6 2 2 3 2" xfId="16088" xr:uid="{00000000-0005-0000-0000-0000CD3E0000}"/>
    <cellStyle name="Comma 22 2 6 2 2 4" xfId="16089" xr:uid="{00000000-0005-0000-0000-0000CE3E0000}"/>
    <cellStyle name="Comma 22 2 6 2 2 5" xfId="16090" xr:uid="{00000000-0005-0000-0000-0000CF3E0000}"/>
    <cellStyle name="Comma 22 2 6 2 3" xfId="16091" xr:uid="{00000000-0005-0000-0000-0000D03E0000}"/>
    <cellStyle name="Comma 22 2 6 2 3 2" xfId="16092" xr:uid="{00000000-0005-0000-0000-0000D13E0000}"/>
    <cellStyle name="Comma 22 2 6 2 3 2 2" xfId="16093" xr:uid="{00000000-0005-0000-0000-0000D23E0000}"/>
    <cellStyle name="Comma 22 2 6 2 3 3" xfId="16094" xr:uid="{00000000-0005-0000-0000-0000D33E0000}"/>
    <cellStyle name="Comma 22 2 6 2 3 3 2" xfId="16095" xr:uid="{00000000-0005-0000-0000-0000D43E0000}"/>
    <cellStyle name="Comma 22 2 6 2 3 4" xfId="16096" xr:uid="{00000000-0005-0000-0000-0000D53E0000}"/>
    <cellStyle name="Comma 22 2 6 2 3 5" xfId="16097" xr:uid="{00000000-0005-0000-0000-0000D63E0000}"/>
    <cellStyle name="Comma 22 2 6 2 4" xfId="16098" xr:uid="{00000000-0005-0000-0000-0000D73E0000}"/>
    <cellStyle name="Comma 22 2 6 2 4 2" xfId="16099" xr:uid="{00000000-0005-0000-0000-0000D83E0000}"/>
    <cellStyle name="Comma 22 2 6 2 4 2 2" xfId="16100" xr:uid="{00000000-0005-0000-0000-0000D93E0000}"/>
    <cellStyle name="Comma 22 2 6 2 4 3" xfId="16101" xr:uid="{00000000-0005-0000-0000-0000DA3E0000}"/>
    <cellStyle name="Comma 22 2 6 2 4 3 2" xfId="16102" xr:uid="{00000000-0005-0000-0000-0000DB3E0000}"/>
    <cellStyle name="Comma 22 2 6 2 4 4" xfId="16103" xr:uid="{00000000-0005-0000-0000-0000DC3E0000}"/>
    <cellStyle name="Comma 22 2 6 2 4 5" xfId="16104" xr:uid="{00000000-0005-0000-0000-0000DD3E0000}"/>
    <cellStyle name="Comma 22 2 6 2 5" xfId="16105" xr:uid="{00000000-0005-0000-0000-0000DE3E0000}"/>
    <cellStyle name="Comma 22 2 6 2 5 2" xfId="16106" xr:uid="{00000000-0005-0000-0000-0000DF3E0000}"/>
    <cellStyle name="Comma 22 2 6 2 5 2 2" xfId="16107" xr:uid="{00000000-0005-0000-0000-0000E03E0000}"/>
    <cellStyle name="Comma 22 2 6 2 5 3" xfId="16108" xr:uid="{00000000-0005-0000-0000-0000E13E0000}"/>
    <cellStyle name="Comma 22 2 6 2 5 3 2" xfId="16109" xr:uid="{00000000-0005-0000-0000-0000E23E0000}"/>
    <cellStyle name="Comma 22 2 6 2 5 4" xfId="16110" xr:uid="{00000000-0005-0000-0000-0000E33E0000}"/>
    <cellStyle name="Comma 22 2 6 2 5 5" xfId="16111" xr:uid="{00000000-0005-0000-0000-0000E43E0000}"/>
    <cellStyle name="Comma 22 2 6 2 6" xfId="16112" xr:uid="{00000000-0005-0000-0000-0000E53E0000}"/>
    <cellStyle name="Comma 22 2 6 2 6 2" xfId="16113" xr:uid="{00000000-0005-0000-0000-0000E63E0000}"/>
    <cellStyle name="Comma 22 2 6 2 7" xfId="16114" xr:uid="{00000000-0005-0000-0000-0000E73E0000}"/>
    <cellStyle name="Comma 22 2 6 2 7 2" xfId="16115" xr:uid="{00000000-0005-0000-0000-0000E83E0000}"/>
    <cellStyle name="Comma 22 2 6 2 8" xfId="16116" xr:uid="{00000000-0005-0000-0000-0000E93E0000}"/>
    <cellStyle name="Comma 22 2 6 2 9" xfId="16117" xr:uid="{00000000-0005-0000-0000-0000EA3E0000}"/>
    <cellStyle name="Comma 22 2 6 3" xfId="16118" xr:uid="{00000000-0005-0000-0000-0000EB3E0000}"/>
    <cellStyle name="Comma 22 2 6 3 2" xfId="16119" xr:uid="{00000000-0005-0000-0000-0000EC3E0000}"/>
    <cellStyle name="Comma 22 2 6 3 2 2" xfId="16120" xr:uid="{00000000-0005-0000-0000-0000ED3E0000}"/>
    <cellStyle name="Comma 22 2 6 3 3" xfId="16121" xr:uid="{00000000-0005-0000-0000-0000EE3E0000}"/>
    <cellStyle name="Comma 22 2 6 3 3 2" xfId="16122" xr:uid="{00000000-0005-0000-0000-0000EF3E0000}"/>
    <cellStyle name="Comma 22 2 6 3 4" xfId="16123" xr:uid="{00000000-0005-0000-0000-0000F03E0000}"/>
    <cellStyle name="Comma 22 2 6 3 5" xfId="16124" xr:uid="{00000000-0005-0000-0000-0000F13E0000}"/>
    <cellStyle name="Comma 22 2 6 4" xfId="16125" xr:uid="{00000000-0005-0000-0000-0000F23E0000}"/>
    <cellStyle name="Comma 22 2 6 4 2" xfId="16126" xr:uid="{00000000-0005-0000-0000-0000F33E0000}"/>
    <cellStyle name="Comma 22 2 6 4 2 2" xfId="16127" xr:uid="{00000000-0005-0000-0000-0000F43E0000}"/>
    <cellStyle name="Comma 22 2 6 4 3" xfId="16128" xr:uid="{00000000-0005-0000-0000-0000F53E0000}"/>
    <cellStyle name="Comma 22 2 6 4 3 2" xfId="16129" xr:uid="{00000000-0005-0000-0000-0000F63E0000}"/>
    <cellStyle name="Comma 22 2 6 4 4" xfId="16130" xr:uid="{00000000-0005-0000-0000-0000F73E0000}"/>
    <cellStyle name="Comma 22 2 6 4 5" xfId="16131" xr:uid="{00000000-0005-0000-0000-0000F83E0000}"/>
    <cellStyle name="Comma 22 2 6 5" xfId="16132" xr:uid="{00000000-0005-0000-0000-0000F93E0000}"/>
    <cellStyle name="Comma 22 2 6 5 2" xfId="16133" xr:uid="{00000000-0005-0000-0000-0000FA3E0000}"/>
    <cellStyle name="Comma 22 2 6 5 2 2" xfId="16134" xr:uid="{00000000-0005-0000-0000-0000FB3E0000}"/>
    <cellStyle name="Comma 22 2 6 5 3" xfId="16135" xr:uid="{00000000-0005-0000-0000-0000FC3E0000}"/>
    <cellStyle name="Comma 22 2 6 5 3 2" xfId="16136" xr:uid="{00000000-0005-0000-0000-0000FD3E0000}"/>
    <cellStyle name="Comma 22 2 6 5 4" xfId="16137" xr:uid="{00000000-0005-0000-0000-0000FE3E0000}"/>
    <cellStyle name="Comma 22 2 6 5 5" xfId="16138" xr:uid="{00000000-0005-0000-0000-0000FF3E0000}"/>
    <cellStyle name="Comma 22 2 6 6" xfId="16139" xr:uid="{00000000-0005-0000-0000-0000003F0000}"/>
    <cellStyle name="Comma 22 2 6 6 2" xfId="16140" xr:uid="{00000000-0005-0000-0000-0000013F0000}"/>
    <cellStyle name="Comma 22 2 6 6 2 2" xfId="16141" xr:uid="{00000000-0005-0000-0000-0000023F0000}"/>
    <cellStyle name="Comma 22 2 6 6 3" xfId="16142" xr:uid="{00000000-0005-0000-0000-0000033F0000}"/>
    <cellStyle name="Comma 22 2 6 6 3 2" xfId="16143" xr:uid="{00000000-0005-0000-0000-0000043F0000}"/>
    <cellStyle name="Comma 22 2 6 6 4" xfId="16144" xr:uid="{00000000-0005-0000-0000-0000053F0000}"/>
    <cellStyle name="Comma 22 2 6 6 5" xfId="16145" xr:uid="{00000000-0005-0000-0000-0000063F0000}"/>
    <cellStyle name="Comma 22 2 6 7" xfId="16146" xr:uid="{00000000-0005-0000-0000-0000073F0000}"/>
    <cellStyle name="Comma 22 2 6 7 2" xfId="16147" xr:uid="{00000000-0005-0000-0000-0000083F0000}"/>
    <cellStyle name="Comma 22 2 6 8" xfId="16148" xr:uid="{00000000-0005-0000-0000-0000093F0000}"/>
    <cellStyle name="Comma 22 2 6 8 2" xfId="16149" xr:uid="{00000000-0005-0000-0000-00000A3F0000}"/>
    <cellStyle name="Comma 22 2 6 9" xfId="16150" xr:uid="{00000000-0005-0000-0000-00000B3F0000}"/>
    <cellStyle name="Comma 22 2 60" xfId="16151" xr:uid="{00000000-0005-0000-0000-00000C3F0000}"/>
    <cellStyle name="Comma 22 2 61" xfId="16152" xr:uid="{00000000-0005-0000-0000-00000D3F0000}"/>
    <cellStyle name="Comma 22 2 62" xfId="16153" xr:uid="{00000000-0005-0000-0000-00000E3F0000}"/>
    <cellStyle name="Comma 22 2 63" xfId="16154" xr:uid="{00000000-0005-0000-0000-00000F3F0000}"/>
    <cellStyle name="Comma 22 2 64" xfId="16155" xr:uid="{00000000-0005-0000-0000-0000103F0000}"/>
    <cellStyle name="Comma 22 2 65" xfId="16156" xr:uid="{00000000-0005-0000-0000-0000113F0000}"/>
    <cellStyle name="Comma 22 2 66" xfId="16157" xr:uid="{00000000-0005-0000-0000-0000123F0000}"/>
    <cellStyle name="Comma 22 2 67" xfId="16158" xr:uid="{00000000-0005-0000-0000-0000133F0000}"/>
    <cellStyle name="Comma 22 2 68" xfId="16159" xr:uid="{00000000-0005-0000-0000-0000143F0000}"/>
    <cellStyle name="Comma 22 2 69" xfId="16160" xr:uid="{00000000-0005-0000-0000-0000153F0000}"/>
    <cellStyle name="Comma 22 2 7" xfId="16161" xr:uid="{00000000-0005-0000-0000-0000163F0000}"/>
    <cellStyle name="Comma 22 2 7 10" xfId="16162" xr:uid="{00000000-0005-0000-0000-0000173F0000}"/>
    <cellStyle name="Comma 22 2 7 2" xfId="16163" xr:uid="{00000000-0005-0000-0000-0000183F0000}"/>
    <cellStyle name="Comma 22 2 7 2 2" xfId="16164" xr:uid="{00000000-0005-0000-0000-0000193F0000}"/>
    <cellStyle name="Comma 22 2 7 2 2 2" xfId="16165" xr:uid="{00000000-0005-0000-0000-00001A3F0000}"/>
    <cellStyle name="Comma 22 2 7 2 2 2 2" xfId="16166" xr:uid="{00000000-0005-0000-0000-00001B3F0000}"/>
    <cellStyle name="Comma 22 2 7 2 2 3" xfId="16167" xr:uid="{00000000-0005-0000-0000-00001C3F0000}"/>
    <cellStyle name="Comma 22 2 7 2 2 3 2" xfId="16168" xr:uid="{00000000-0005-0000-0000-00001D3F0000}"/>
    <cellStyle name="Comma 22 2 7 2 2 4" xfId="16169" xr:uid="{00000000-0005-0000-0000-00001E3F0000}"/>
    <cellStyle name="Comma 22 2 7 2 2 5" xfId="16170" xr:uid="{00000000-0005-0000-0000-00001F3F0000}"/>
    <cellStyle name="Comma 22 2 7 2 3" xfId="16171" xr:uid="{00000000-0005-0000-0000-0000203F0000}"/>
    <cellStyle name="Comma 22 2 7 2 3 2" xfId="16172" xr:uid="{00000000-0005-0000-0000-0000213F0000}"/>
    <cellStyle name="Comma 22 2 7 2 3 2 2" xfId="16173" xr:uid="{00000000-0005-0000-0000-0000223F0000}"/>
    <cellStyle name="Comma 22 2 7 2 3 3" xfId="16174" xr:uid="{00000000-0005-0000-0000-0000233F0000}"/>
    <cellStyle name="Comma 22 2 7 2 3 3 2" xfId="16175" xr:uid="{00000000-0005-0000-0000-0000243F0000}"/>
    <cellStyle name="Comma 22 2 7 2 3 4" xfId="16176" xr:uid="{00000000-0005-0000-0000-0000253F0000}"/>
    <cellStyle name="Comma 22 2 7 2 3 5" xfId="16177" xr:uid="{00000000-0005-0000-0000-0000263F0000}"/>
    <cellStyle name="Comma 22 2 7 2 4" xfId="16178" xr:uid="{00000000-0005-0000-0000-0000273F0000}"/>
    <cellStyle name="Comma 22 2 7 2 4 2" xfId="16179" xr:uid="{00000000-0005-0000-0000-0000283F0000}"/>
    <cellStyle name="Comma 22 2 7 2 4 2 2" xfId="16180" xr:uid="{00000000-0005-0000-0000-0000293F0000}"/>
    <cellStyle name="Comma 22 2 7 2 4 3" xfId="16181" xr:uid="{00000000-0005-0000-0000-00002A3F0000}"/>
    <cellStyle name="Comma 22 2 7 2 4 3 2" xfId="16182" xr:uid="{00000000-0005-0000-0000-00002B3F0000}"/>
    <cellStyle name="Comma 22 2 7 2 4 4" xfId="16183" xr:uid="{00000000-0005-0000-0000-00002C3F0000}"/>
    <cellStyle name="Comma 22 2 7 2 4 5" xfId="16184" xr:uid="{00000000-0005-0000-0000-00002D3F0000}"/>
    <cellStyle name="Comma 22 2 7 2 5" xfId="16185" xr:uid="{00000000-0005-0000-0000-00002E3F0000}"/>
    <cellStyle name="Comma 22 2 7 2 5 2" xfId="16186" xr:uid="{00000000-0005-0000-0000-00002F3F0000}"/>
    <cellStyle name="Comma 22 2 7 2 5 2 2" xfId="16187" xr:uid="{00000000-0005-0000-0000-0000303F0000}"/>
    <cellStyle name="Comma 22 2 7 2 5 3" xfId="16188" xr:uid="{00000000-0005-0000-0000-0000313F0000}"/>
    <cellStyle name="Comma 22 2 7 2 5 3 2" xfId="16189" xr:uid="{00000000-0005-0000-0000-0000323F0000}"/>
    <cellStyle name="Comma 22 2 7 2 5 4" xfId="16190" xr:uid="{00000000-0005-0000-0000-0000333F0000}"/>
    <cellStyle name="Comma 22 2 7 2 5 5" xfId="16191" xr:uid="{00000000-0005-0000-0000-0000343F0000}"/>
    <cellStyle name="Comma 22 2 7 2 6" xfId="16192" xr:uid="{00000000-0005-0000-0000-0000353F0000}"/>
    <cellStyle name="Comma 22 2 7 2 6 2" xfId="16193" xr:uid="{00000000-0005-0000-0000-0000363F0000}"/>
    <cellStyle name="Comma 22 2 7 2 7" xfId="16194" xr:uid="{00000000-0005-0000-0000-0000373F0000}"/>
    <cellStyle name="Comma 22 2 7 2 7 2" xfId="16195" xr:uid="{00000000-0005-0000-0000-0000383F0000}"/>
    <cellStyle name="Comma 22 2 7 2 8" xfId="16196" xr:uid="{00000000-0005-0000-0000-0000393F0000}"/>
    <cellStyle name="Comma 22 2 7 2 9" xfId="16197" xr:uid="{00000000-0005-0000-0000-00003A3F0000}"/>
    <cellStyle name="Comma 22 2 7 3" xfId="16198" xr:uid="{00000000-0005-0000-0000-00003B3F0000}"/>
    <cellStyle name="Comma 22 2 7 3 2" xfId="16199" xr:uid="{00000000-0005-0000-0000-00003C3F0000}"/>
    <cellStyle name="Comma 22 2 7 3 2 2" xfId="16200" xr:uid="{00000000-0005-0000-0000-00003D3F0000}"/>
    <cellStyle name="Comma 22 2 7 3 3" xfId="16201" xr:uid="{00000000-0005-0000-0000-00003E3F0000}"/>
    <cellStyle name="Comma 22 2 7 3 3 2" xfId="16202" xr:uid="{00000000-0005-0000-0000-00003F3F0000}"/>
    <cellStyle name="Comma 22 2 7 3 4" xfId="16203" xr:uid="{00000000-0005-0000-0000-0000403F0000}"/>
    <cellStyle name="Comma 22 2 7 3 5" xfId="16204" xr:uid="{00000000-0005-0000-0000-0000413F0000}"/>
    <cellStyle name="Comma 22 2 7 4" xfId="16205" xr:uid="{00000000-0005-0000-0000-0000423F0000}"/>
    <cellStyle name="Comma 22 2 7 4 2" xfId="16206" xr:uid="{00000000-0005-0000-0000-0000433F0000}"/>
    <cellStyle name="Comma 22 2 7 4 2 2" xfId="16207" xr:uid="{00000000-0005-0000-0000-0000443F0000}"/>
    <cellStyle name="Comma 22 2 7 4 3" xfId="16208" xr:uid="{00000000-0005-0000-0000-0000453F0000}"/>
    <cellStyle name="Comma 22 2 7 4 3 2" xfId="16209" xr:uid="{00000000-0005-0000-0000-0000463F0000}"/>
    <cellStyle name="Comma 22 2 7 4 4" xfId="16210" xr:uid="{00000000-0005-0000-0000-0000473F0000}"/>
    <cellStyle name="Comma 22 2 7 4 5" xfId="16211" xr:uid="{00000000-0005-0000-0000-0000483F0000}"/>
    <cellStyle name="Comma 22 2 7 5" xfId="16212" xr:uid="{00000000-0005-0000-0000-0000493F0000}"/>
    <cellStyle name="Comma 22 2 7 5 2" xfId="16213" xr:uid="{00000000-0005-0000-0000-00004A3F0000}"/>
    <cellStyle name="Comma 22 2 7 5 2 2" xfId="16214" xr:uid="{00000000-0005-0000-0000-00004B3F0000}"/>
    <cellStyle name="Comma 22 2 7 5 3" xfId="16215" xr:uid="{00000000-0005-0000-0000-00004C3F0000}"/>
    <cellStyle name="Comma 22 2 7 5 3 2" xfId="16216" xr:uid="{00000000-0005-0000-0000-00004D3F0000}"/>
    <cellStyle name="Comma 22 2 7 5 4" xfId="16217" xr:uid="{00000000-0005-0000-0000-00004E3F0000}"/>
    <cellStyle name="Comma 22 2 7 5 5" xfId="16218" xr:uid="{00000000-0005-0000-0000-00004F3F0000}"/>
    <cellStyle name="Comma 22 2 7 6" xfId="16219" xr:uid="{00000000-0005-0000-0000-0000503F0000}"/>
    <cellStyle name="Comma 22 2 7 6 2" xfId="16220" xr:uid="{00000000-0005-0000-0000-0000513F0000}"/>
    <cellStyle name="Comma 22 2 7 6 2 2" xfId="16221" xr:uid="{00000000-0005-0000-0000-0000523F0000}"/>
    <cellStyle name="Comma 22 2 7 6 3" xfId="16222" xr:uid="{00000000-0005-0000-0000-0000533F0000}"/>
    <cellStyle name="Comma 22 2 7 6 3 2" xfId="16223" xr:uid="{00000000-0005-0000-0000-0000543F0000}"/>
    <cellStyle name="Comma 22 2 7 6 4" xfId="16224" xr:uid="{00000000-0005-0000-0000-0000553F0000}"/>
    <cellStyle name="Comma 22 2 7 6 5" xfId="16225" xr:uid="{00000000-0005-0000-0000-0000563F0000}"/>
    <cellStyle name="Comma 22 2 7 7" xfId="16226" xr:uid="{00000000-0005-0000-0000-0000573F0000}"/>
    <cellStyle name="Comma 22 2 7 7 2" xfId="16227" xr:uid="{00000000-0005-0000-0000-0000583F0000}"/>
    <cellStyle name="Comma 22 2 7 8" xfId="16228" xr:uid="{00000000-0005-0000-0000-0000593F0000}"/>
    <cellStyle name="Comma 22 2 7 8 2" xfId="16229" xr:uid="{00000000-0005-0000-0000-00005A3F0000}"/>
    <cellStyle name="Comma 22 2 7 9" xfId="16230" xr:uid="{00000000-0005-0000-0000-00005B3F0000}"/>
    <cellStyle name="Comma 22 2 70" xfId="16231" xr:uid="{00000000-0005-0000-0000-00005C3F0000}"/>
    <cellStyle name="Comma 22 2 71" xfId="16232" xr:uid="{00000000-0005-0000-0000-00005D3F0000}"/>
    <cellStyle name="Comma 22 2 72" xfId="16233" xr:uid="{00000000-0005-0000-0000-00005E3F0000}"/>
    <cellStyle name="Comma 22 2 73" xfId="16234" xr:uid="{00000000-0005-0000-0000-00005F3F0000}"/>
    <cellStyle name="Comma 22 2 74" xfId="16235" xr:uid="{00000000-0005-0000-0000-0000603F0000}"/>
    <cellStyle name="Comma 22 2 75" xfId="16236" xr:uid="{00000000-0005-0000-0000-0000613F0000}"/>
    <cellStyle name="Comma 22 2 76" xfId="16237" xr:uid="{00000000-0005-0000-0000-0000623F0000}"/>
    <cellStyle name="Comma 22 2 77" xfId="16238" xr:uid="{00000000-0005-0000-0000-0000633F0000}"/>
    <cellStyle name="Comma 22 2 78" xfId="16239" xr:uid="{00000000-0005-0000-0000-0000643F0000}"/>
    <cellStyle name="Comma 22 2 79" xfId="16240" xr:uid="{00000000-0005-0000-0000-0000653F0000}"/>
    <cellStyle name="Comma 22 2 8" xfId="16241" xr:uid="{00000000-0005-0000-0000-0000663F0000}"/>
    <cellStyle name="Comma 22 2 8 10" xfId="16242" xr:uid="{00000000-0005-0000-0000-0000673F0000}"/>
    <cellStyle name="Comma 22 2 8 2" xfId="16243" xr:uid="{00000000-0005-0000-0000-0000683F0000}"/>
    <cellStyle name="Comma 22 2 8 2 2" xfId="16244" xr:uid="{00000000-0005-0000-0000-0000693F0000}"/>
    <cellStyle name="Comma 22 2 8 2 2 2" xfId="16245" xr:uid="{00000000-0005-0000-0000-00006A3F0000}"/>
    <cellStyle name="Comma 22 2 8 2 2 2 2" xfId="16246" xr:uid="{00000000-0005-0000-0000-00006B3F0000}"/>
    <cellStyle name="Comma 22 2 8 2 2 3" xfId="16247" xr:uid="{00000000-0005-0000-0000-00006C3F0000}"/>
    <cellStyle name="Comma 22 2 8 2 2 3 2" xfId="16248" xr:uid="{00000000-0005-0000-0000-00006D3F0000}"/>
    <cellStyle name="Comma 22 2 8 2 2 4" xfId="16249" xr:uid="{00000000-0005-0000-0000-00006E3F0000}"/>
    <cellStyle name="Comma 22 2 8 2 2 5" xfId="16250" xr:uid="{00000000-0005-0000-0000-00006F3F0000}"/>
    <cellStyle name="Comma 22 2 8 2 3" xfId="16251" xr:uid="{00000000-0005-0000-0000-0000703F0000}"/>
    <cellStyle name="Comma 22 2 8 2 3 2" xfId="16252" xr:uid="{00000000-0005-0000-0000-0000713F0000}"/>
    <cellStyle name="Comma 22 2 8 2 3 2 2" xfId="16253" xr:uid="{00000000-0005-0000-0000-0000723F0000}"/>
    <cellStyle name="Comma 22 2 8 2 3 3" xfId="16254" xr:uid="{00000000-0005-0000-0000-0000733F0000}"/>
    <cellStyle name="Comma 22 2 8 2 3 3 2" xfId="16255" xr:uid="{00000000-0005-0000-0000-0000743F0000}"/>
    <cellStyle name="Comma 22 2 8 2 3 4" xfId="16256" xr:uid="{00000000-0005-0000-0000-0000753F0000}"/>
    <cellStyle name="Comma 22 2 8 2 3 5" xfId="16257" xr:uid="{00000000-0005-0000-0000-0000763F0000}"/>
    <cellStyle name="Comma 22 2 8 2 4" xfId="16258" xr:uid="{00000000-0005-0000-0000-0000773F0000}"/>
    <cellStyle name="Comma 22 2 8 2 4 2" xfId="16259" xr:uid="{00000000-0005-0000-0000-0000783F0000}"/>
    <cellStyle name="Comma 22 2 8 2 4 2 2" xfId="16260" xr:uid="{00000000-0005-0000-0000-0000793F0000}"/>
    <cellStyle name="Comma 22 2 8 2 4 3" xfId="16261" xr:uid="{00000000-0005-0000-0000-00007A3F0000}"/>
    <cellStyle name="Comma 22 2 8 2 4 3 2" xfId="16262" xr:uid="{00000000-0005-0000-0000-00007B3F0000}"/>
    <cellStyle name="Comma 22 2 8 2 4 4" xfId="16263" xr:uid="{00000000-0005-0000-0000-00007C3F0000}"/>
    <cellStyle name="Comma 22 2 8 2 4 5" xfId="16264" xr:uid="{00000000-0005-0000-0000-00007D3F0000}"/>
    <cellStyle name="Comma 22 2 8 2 5" xfId="16265" xr:uid="{00000000-0005-0000-0000-00007E3F0000}"/>
    <cellStyle name="Comma 22 2 8 2 5 2" xfId="16266" xr:uid="{00000000-0005-0000-0000-00007F3F0000}"/>
    <cellStyle name="Comma 22 2 8 2 5 2 2" xfId="16267" xr:uid="{00000000-0005-0000-0000-0000803F0000}"/>
    <cellStyle name="Comma 22 2 8 2 5 3" xfId="16268" xr:uid="{00000000-0005-0000-0000-0000813F0000}"/>
    <cellStyle name="Comma 22 2 8 2 5 3 2" xfId="16269" xr:uid="{00000000-0005-0000-0000-0000823F0000}"/>
    <cellStyle name="Comma 22 2 8 2 5 4" xfId="16270" xr:uid="{00000000-0005-0000-0000-0000833F0000}"/>
    <cellStyle name="Comma 22 2 8 2 5 5" xfId="16271" xr:uid="{00000000-0005-0000-0000-0000843F0000}"/>
    <cellStyle name="Comma 22 2 8 2 6" xfId="16272" xr:uid="{00000000-0005-0000-0000-0000853F0000}"/>
    <cellStyle name="Comma 22 2 8 2 6 2" xfId="16273" xr:uid="{00000000-0005-0000-0000-0000863F0000}"/>
    <cellStyle name="Comma 22 2 8 2 7" xfId="16274" xr:uid="{00000000-0005-0000-0000-0000873F0000}"/>
    <cellStyle name="Comma 22 2 8 2 7 2" xfId="16275" xr:uid="{00000000-0005-0000-0000-0000883F0000}"/>
    <cellStyle name="Comma 22 2 8 2 8" xfId="16276" xr:uid="{00000000-0005-0000-0000-0000893F0000}"/>
    <cellStyle name="Comma 22 2 8 2 9" xfId="16277" xr:uid="{00000000-0005-0000-0000-00008A3F0000}"/>
    <cellStyle name="Comma 22 2 8 3" xfId="16278" xr:uid="{00000000-0005-0000-0000-00008B3F0000}"/>
    <cellStyle name="Comma 22 2 8 3 2" xfId="16279" xr:uid="{00000000-0005-0000-0000-00008C3F0000}"/>
    <cellStyle name="Comma 22 2 8 3 2 2" xfId="16280" xr:uid="{00000000-0005-0000-0000-00008D3F0000}"/>
    <cellStyle name="Comma 22 2 8 3 3" xfId="16281" xr:uid="{00000000-0005-0000-0000-00008E3F0000}"/>
    <cellStyle name="Comma 22 2 8 3 3 2" xfId="16282" xr:uid="{00000000-0005-0000-0000-00008F3F0000}"/>
    <cellStyle name="Comma 22 2 8 3 4" xfId="16283" xr:uid="{00000000-0005-0000-0000-0000903F0000}"/>
    <cellStyle name="Comma 22 2 8 3 5" xfId="16284" xr:uid="{00000000-0005-0000-0000-0000913F0000}"/>
    <cellStyle name="Comma 22 2 8 4" xfId="16285" xr:uid="{00000000-0005-0000-0000-0000923F0000}"/>
    <cellStyle name="Comma 22 2 8 4 2" xfId="16286" xr:uid="{00000000-0005-0000-0000-0000933F0000}"/>
    <cellStyle name="Comma 22 2 8 4 2 2" xfId="16287" xr:uid="{00000000-0005-0000-0000-0000943F0000}"/>
    <cellStyle name="Comma 22 2 8 4 3" xfId="16288" xr:uid="{00000000-0005-0000-0000-0000953F0000}"/>
    <cellStyle name="Comma 22 2 8 4 3 2" xfId="16289" xr:uid="{00000000-0005-0000-0000-0000963F0000}"/>
    <cellStyle name="Comma 22 2 8 4 4" xfId="16290" xr:uid="{00000000-0005-0000-0000-0000973F0000}"/>
    <cellStyle name="Comma 22 2 8 4 5" xfId="16291" xr:uid="{00000000-0005-0000-0000-0000983F0000}"/>
    <cellStyle name="Comma 22 2 8 5" xfId="16292" xr:uid="{00000000-0005-0000-0000-0000993F0000}"/>
    <cellStyle name="Comma 22 2 8 5 2" xfId="16293" xr:uid="{00000000-0005-0000-0000-00009A3F0000}"/>
    <cellStyle name="Comma 22 2 8 5 2 2" xfId="16294" xr:uid="{00000000-0005-0000-0000-00009B3F0000}"/>
    <cellStyle name="Comma 22 2 8 5 3" xfId="16295" xr:uid="{00000000-0005-0000-0000-00009C3F0000}"/>
    <cellStyle name="Comma 22 2 8 5 3 2" xfId="16296" xr:uid="{00000000-0005-0000-0000-00009D3F0000}"/>
    <cellStyle name="Comma 22 2 8 5 4" xfId="16297" xr:uid="{00000000-0005-0000-0000-00009E3F0000}"/>
    <cellStyle name="Comma 22 2 8 5 5" xfId="16298" xr:uid="{00000000-0005-0000-0000-00009F3F0000}"/>
    <cellStyle name="Comma 22 2 8 6" xfId="16299" xr:uid="{00000000-0005-0000-0000-0000A03F0000}"/>
    <cellStyle name="Comma 22 2 8 6 2" xfId="16300" xr:uid="{00000000-0005-0000-0000-0000A13F0000}"/>
    <cellStyle name="Comma 22 2 8 6 2 2" xfId="16301" xr:uid="{00000000-0005-0000-0000-0000A23F0000}"/>
    <cellStyle name="Comma 22 2 8 6 3" xfId="16302" xr:uid="{00000000-0005-0000-0000-0000A33F0000}"/>
    <cellStyle name="Comma 22 2 8 6 3 2" xfId="16303" xr:uid="{00000000-0005-0000-0000-0000A43F0000}"/>
    <cellStyle name="Comma 22 2 8 6 4" xfId="16304" xr:uid="{00000000-0005-0000-0000-0000A53F0000}"/>
    <cellStyle name="Comma 22 2 8 6 5" xfId="16305" xr:uid="{00000000-0005-0000-0000-0000A63F0000}"/>
    <cellStyle name="Comma 22 2 8 7" xfId="16306" xr:uid="{00000000-0005-0000-0000-0000A73F0000}"/>
    <cellStyle name="Comma 22 2 8 7 2" xfId="16307" xr:uid="{00000000-0005-0000-0000-0000A83F0000}"/>
    <cellStyle name="Comma 22 2 8 8" xfId="16308" xr:uid="{00000000-0005-0000-0000-0000A93F0000}"/>
    <cellStyle name="Comma 22 2 8 8 2" xfId="16309" xr:uid="{00000000-0005-0000-0000-0000AA3F0000}"/>
    <cellStyle name="Comma 22 2 8 9" xfId="16310" xr:uid="{00000000-0005-0000-0000-0000AB3F0000}"/>
    <cellStyle name="Comma 22 2 80" xfId="16311" xr:uid="{00000000-0005-0000-0000-0000AC3F0000}"/>
    <cellStyle name="Comma 22 2 81" xfId="16312" xr:uid="{00000000-0005-0000-0000-0000AD3F0000}"/>
    <cellStyle name="Comma 22 2 82" xfId="16313" xr:uid="{00000000-0005-0000-0000-0000AE3F0000}"/>
    <cellStyle name="Comma 22 2 83" xfId="16314" xr:uid="{00000000-0005-0000-0000-0000AF3F0000}"/>
    <cellStyle name="Comma 22 2 84" xfId="16315" xr:uid="{00000000-0005-0000-0000-0000B03F0000}"/>
    <cellStyle name="Comma 22 2 85" xfId="16316" xr:uid="{00000000-0005-0000-0000-0000B13F0000}"/>
    <cellStyle name="Comma 22 2 86" xfId="16317" xr:uid="{00000000-0005-0000-0000-0000B23F0000}"/>
    <cellStyle name="Comma 22 2 87" xfId="16318" xr:uid="{00000000-0005-0000-0000-0000B33F0000}"/>
    <cellStyle name="Comma 22 2 88" xfId="16319" xr:uid="{00000000-0005-0000-0000-0000B43F0000}"/>
    <cellStyle name="Comma 22 2 89" xfId="16320" xr:uid="{00000000-0005-0000-0000-0000B53F0000}"/>
    <cellStyle name="Comma 22 2 9" xfId="16321" xr:uid="{00000000-0005-0000-0000-0000B63F0000}"/>
    <cellStyle name="Comma 22 2 9 10" xfId="16322" xr:uid="{00000000-0005-0000-0000-0000B73F0000}"/>
    <cellStyle name="Comma 22 2 9 2" xfId="16323" xr:uid="{00000000-0005-0000-0000-0000B83F0000}"/>
    <cellStyle name="Comma 22 2 9 2 2" xfId="16324" xr:uid="{00000000-0005-0000-0000-0000B93F0000}"/>
    <cellStyle name="Comma 22 2 9 2 2 2" xfId="16325" xr:uid="{00000000-0005-0000-0000-0000BA3F0000}"/>
    <cellStyle name="Comma 22 2 9 2 2 2 2" xfId="16326" xr:uid="{00000000-0005-0000-0000-0000BB3F0000}"/>
    <cellStyle name="Comma 22 2 9 2 2 3" xfId="16327" xr:uid="{00000000-0005-0000-0000-0000BC3F0000}"/>
    <cellStyle name="Comma 22 2 9 2 2 3 2" xfId="16328" xr:uid="{00000000-0005-0000-0000-0000BD3F0000}"/>
    <cellStyle name="Comma 22 2 9 2 2 4" xfId="16329" xr:uid="{00000000-0005-0000-0000-0000BE3F0000}"/>
    <cellStyle name="Comma 22 2 9 2 2 5" xfId="16330" xr:uid="{00000000-0005-0000-0000-0000BF3F0000}"/>
    <cellStyle name="Comma 22 2 9 2 3" xfId="16331" xr:uid="{00000000-0005-0000-0000-0000C03F0000}"/>
    <cellStyle name="Comma 22 2 9 2 3 2" xfId="16332" xr:uid="{00000000-0005-0000-0000-0000C13F0000}"/>
    <cellStyle name="Comma 22 2 9 2 3 2 2" xfId="16333" xr:uid="{00000000-0005-0000-0000-0000C23F0000}"/>
    <cellStyle name="Comma 22 2 9 2 3 3" xfId="16334" xr:uid="{00000000-0005-0000-0000-0000C33F0000}"/>
    <cellStyle name="Comma 22 2 9 2 3 3 2" xfId="16335" xr:uid="{00000000-0005-0000-0000-0000C43F0000}"/>
    <cellStyle name="Comma 22 2 9 2 3 4" xfId="16336" xr:uid="{00000000-0005-0000-0000-0000C53F0000}"/>
    <cellStyle name="Comma 22 2 9 2 3 5" xfId="16337" xr:uid="{00000000-0005-0000-0000-0000C63F0000}"/>
    <cellStyle name="Comma 22 2 9 2 4" xfId="16338" xr:uid="{00000000-0005-0000-0000-0000C73F0000}"/>
    <cellStyle name="Comma 22 2 9 2 4 2" xfId="16339" xr:uid="{00000000-0005-0000-0000-0000C83F0000}"/>
    <cellStyle name="Comma 22 2 9 2 4 2 2" xfId="16340" xr:uid="{00000000-0005-0000-0000-0000C93F0000}"/>
    <cellStyle name="Comma 22 2 9 2 4 3" xfId="16341" xr:uid="{00000000-0005-0000-0000-0000CA3F0000}"/>
    <cellStyle name="Comma 22 2 9 2 4 3 2" xfId="16342" xr:uid="{00000000-0005-0000-0000-0000CB3F0000}"/>
    <cellStyle name="Comma 22 2 9 2 4 4" xfId="16343" xr:uid="{00000000-0005-0000-0000-0000CC3F0000}"/>
    <cellStyle name="Comma 22 2 9 2 4 5" xfId="16344" xr:uid="{00000000-0005-0000-0000-0000CD3F0000}"/>
    <cellStyle name="Comma 22 2 9 2 5" xfId="16345" xr:uid="{00000000-0005-0000-0000-0000CE3F0000}"/>
    <cellStyle name="Comma 22 2 9 2 5 2" xfId="16346" xr:uid="{00000000-0005-0000-0000-0000CF3F0000}"/>
    <cellStyle name="Comma 22 2 9 2 5 2 2" xfId="16347" xr:uid="{00000000-0005-0000-0000-0000D03F0000}"/>
    <cellStyle name="Comma 22 2 9 2 5 3" xfId="16348" xr:uid="{00000000-0005-0000-0000-0000D13F0000}"/>
    <cellStyle name="Comma 22 2 9 2 5 3 2" xfId="16349" xr:uid="{00000000-0005-0000-0000-0000D23F0000}"/>
    <cellStyle name="Comma 22 2 9 2 5 4" xfId="16350" xr:uid="{00000000-0005-0000-0000-0000D33F0000}"/>
    <cellStyle name="Comma 22 2 9 2 5 5" xfId="16351" xr:uid="{00000000-0005-0000-0000-0000D43F0000}"/>
    <cellStyle name="Comma 22 2 9 2 6" xfId="16352" xr:uid="{00000000-0005-0000-0000-0000D53F0000}"/>
    <cellStyle name="Comma 22 2 9 2 6 2" xfId="16353" xr:uid="{00000000-0005-0000-0000-0000D63F0000}"/>
    <cellStyle name="Comma 22 2 9 2 7" xfId="16354" xr:uid="{00000000-0005-0000-0000-0000D73F0000}"/>
    <cellStyle name="Comma 22 2 9 2 7 2" xfId="16355" xr:uid="{00000000-0005-0000-0000-0000D83F0000}"/>
    <cellStyle name="Comma 22 2 9 2 8" xfId="16356" xr:uid="{00000000-0005-0000-0000-0000D93F0000}"/>
    <cellStyle name="Comma 22 2 9 2 9" xfId="16357" xr:uid="{00000000-0005-0000-0000-0000DA3F0000}"/>
    <cellStyle name="Comma 22 2 9 3" xfId="16358" xr:uid="{00000000-0005-0000-0000-0000DB3F0000}"/>
    <cellStyle name="Comma 22 2 9 3 2" xfId="16359" xr:uid="{00000000-0005-0000-0000-0000DC3F0000}"/>
    <cellStyle name="Comma 22 2 9 3 2 2" xfId="16360" xr:uid="{00000000-0005-0000-0000-0000DD3F0000}"/>
    <cellStyle name="Comma 22 2 9 3 3" xfId="16361" xr:uid="{00000000-0005-0000-0000-0000DE3F0000}"/>
    <cellStyle name="Comma 22 2 9 3 3 2" xfId="16362" xr:uid="{00000000-0005-0000-0000-0000DF3F0000}"/>
    <cellStyle name="Comma 22 2 9 3 4" xfId="16363" xr:uid="{00000000-0005-0000-0000-0000E03F0000}"/>
    <cellStyle name="Comma 22 2 9 3 5" xfId="16364" xr:uid="{00000000-0005-0000-0000-0000E13F0000}"/>
    <cellStyle name="Comma 22 2 9 4" xfId="16365" xr:uid="{00000000-0005-0000-0000-0000E23F0000}"/>
    <cellStyle name="Comma 22 2 9 4 2" xfId="16366" xr:uid="{00000000-0005-0000-0000-0000E33F0000}"/>
    <cellStyle name="Comma 22 2 9 4 2 2" xfId="16367" xr:uid="{00000000-0005-0000-0000-0000E43F0000}"/>
    <cellStyle name="Comma 22 2 9 4 3" xfId="16368" xr:uid="{00000000-0005-0000-0000-0000E53F0000}"/>
    <cellStyle name="Comma 22 2 9 4 3 2" xfId="16369" xr:uid="{00000000-0005-0000-0000-0000E63F0000}"/>
    <cellStyle name="Comma 22 2 9 4 4" xfId="16370" xr:uid="{00000000-0005-0000-0000-0000E73F0000}"/>
    <cellStyle name="Comma 22 2 9 4 5" xfId="16371" xr:uid="{00000000-0005-0000-0000-0000E83F0000}"/>
    <cellStyle name="Comma 22 2 9 5" xfId="16372" xr:uid="{00000000-0005-0000-0000-0000E93F0000}"/>
    <cellStyle name="Comma 22 2 9 5 2" xfId="16373" xr:uid="{00000000-0005-0000-0000-0000EA3F0000}"/>
    <cellStyle name="Comma 22 2 9 5 2 2" xfId="16374" xr:uid="{00000000-0005-0000-0000-0000EB3F0000}"/>
    <cellStyle name="Comma 22 2 9 5 3" xfId="16375" xr:uid="{00000000-0005-0000-0000-0000EC3F0000}"/>
    <cellStyle name="Comma 22 2 9 5 3 2" xfId="16376" xr:uid="{00000000-0005-0000-0000-0000ED3F0000}"/>
    <cellStyle name="Comma 22 2 9 5 4" xfId="16377" xr:uid="{00000000-0005-0000-0000-0000EE3F0000}"/>
    <cellStyle name="Comma 22 2 9 5 5" xfId="16378" xr:uid="{00000000-0005-0000-0000-0000EF3F0000}"/>
    <cellStyle name="Comma 22 2 9 6" xfId="16379" xr:uid="{00000000-0005-0000-0000-0000F03F0000}"/>
    <cellStyle name="Comma 22 2 9 6 2" xfId="16380" xr:uid="{00000000-0005-0000-0000-0000F13F0000}"/>
    <cellStyle name="Comma 22 2 9 6 2 2" xfId="16381" xr:uid="{00000000-0005-0000-0000-0000F23F0000}"/>
    <cellStyle name="Comma 22 2 9 6 3" xfId="16382" xr:uid="{00000000-0005-0000-0000-0000F33F0000}"/>
    <cellStyle name="Comma 22 2 9 6 3 2" xfId="16383" xr:uid="{00000000-0005-0000-0000-0000F43F0000}"/>
    <cellStyle name="Comma 22 2 9 6 4" xfId="16384" xr:uid="{00000000-0005-0000-0000-0000F53F0000}"/>
    <cellStyle name="Comma 22 2 9 6 5" xfId="16385" xr:uid="{00000000-0005-0000-0000-0000F63F0000}"/>
    <cellStyle name="Comma 22 2 9 7" xfId="16386" xr:uid="{00000000-0005-0000-0000-0000F73F0000}"/>
    <cellStyle name="Comma 22 2 9 7 2" xfId="16387" xr:uid="{00000000-0005-0000-0000-0000F83F0000}"/>
    <cellStyle name="Comma 22 2 9 8" xfId="16388" xr:uid="{00000000-0005-0000-0000-0000F93F0000}"/>
    <cellStyle name="Comma 22 2 9 8 2" xfId="16389" xr:uid="{00000000-0005-0000-0000-0000FA3F0000}"/>
    <cellStyle name="Comma 22 2 9 9" xfId="16390" xr:uid="{00000000-0005-0000-0000-0000FB3F0000}"/>
    <cellStyle name="Comma 22 2 90" xfId="16391" xr:uid="{00000000-0005-0000-0000-0000FC3F0000}"/>
    <cellStyle name="Comma 22 2 91" xfId="16392" xr:uid="{00000000-0005-0000-0000-0000FD3F0000}"/>
    <cellStyle name="Comma 22 2 92" xfId="16393" xr:uid="{00000000-0005-0000-0000-0000FE3F0000}"/>
    <cellStyle name="Comma 22 2 93" xfId="16394" xr:uid="{00000000-0005-0000-0000-0000FF3F0000}"/>
    <cellStyle name="Comma 22 2 94" xfId="16395" xr:uid="{00000000-0005-0000-0000-000000400000}"/>
    <cellStyle name="Comma 22 2 95" xfId="16396" xr:uid="{00000000-0005-0000-0000-000001400000}"/>
    <cellStyle name="Comma 22 2 96" xfId="16397" xr:uid="{00000000-0005-0000-0000-000002400000}"/>
    <cellStyle name="Comma 22 2 97" xfId="16398" xr:uid="{00000000-0005-0000-0000-000003400000}"/>
    <cellStyle name="Comma 22 2 98" xfId="16399" xr:uid="{00000000-0005-0000-0000-000004400000}"/>
    <cellStyle name="Comma 22 2 99" xfId="16400" xr:uid="{00000000-0005-0000-0000-000005400000}"/>
    <cellStyle name="Comma 22 20" xfId="16401" xr:uid="{00000000-0005-0000-0000-000006400000}"/>
    <cellStyle name="Comma 22 20 2" xfId="16402" xr:uid="{00000000-0005-0000-0000-000007400000}"/>
    <cellStyle name="Comma 22 20 2 2" xfId="16403" xr:uid="{00000000-0005-0000-0000-000008400000}"/>
    <cellStyle name="Comma 22 20 3" xfId="16404" xr:uid="{00000000-0005-0000-0000-000009400000}"/>
    <cellStyle name="Comma 22 20 3 2" xfId="16405" xr:uid="{00000000-0005-0000-0000-00000A400000}"/>
    <cellStyle name="Comma 22 20 4" xfId="16406" xr:uid="{00000000-0005-0000-0000-00000B400000}"/>
    <cellStyle name="Comma 22 20 5" xfId="16407" xr:uid="{00000000-0005-0000-0000-00000C400000}"/>
    <cellStyle name="Comma 22 21" xfId="16408" xr:uid="{00000000-0005-0000-0000-00000D400000}"/>
    <cellStyle name="Comma 22 21 2" xfId="16409" xr:uid="{00000000-0005-0000-0000-00000E400000}"/>
    <cellStyle name="Comma 22 21 3" xfId="16410" xr:uid="{00000000-0005-0000-0000-00000F400000}"/>
    <cellStyle name="Comma 22 21 4" xfId="16411" xr:uid="{00000000-0005-0000-0000-000010400000}"/>
    <cellStyle name="Comma 22 22" xfId="16412" xr:uid="{00000000-0005-0000-0000-000011400000}"/>
    <cellStyle name="Comma 22 22 2" xfId="16413" xr:uid="{00000000-0005-0000-0000-000012400000}"/>
    <cellStyle name="Comma 22 23" xfId="16414" xr:uid="{00000000-0005-0000-0000-000013400000}"/>
    <cellStyle name="Comma 22 24" xfId="16415" xr:uid="{00000000-0005-0000-0000-000014400000}"/>
    <cellStyle name="Comma 22 25" xfId="16416" xr:uid="{00000000-0005-0000-0000-000015400000}"/>
    <cellStyle name="Comma 22 26" xfId="16417" xr:uid="{00000000-0005-0000-0000-000016400000}"/>
    <cellStyle name="Comma 22 27" xfId="16418" xr:uid="{00000000-0005-0000-0000-000017400000}"/>
    <cellStyle name="Comma 22 28" xfId="16419" xr:uid="{00000000-0005-0000-0000-000018400000}"/>
    <cellStyle name="Comma 22 29" xfId="16420" xr:uid="{00000000-0005-0000-0000-000019400000}"/>
    <cellStyle name="Comma 22 3" xfId="16421" xr:uid="{00000000-0005-0000-0000-00001A400000}"/>
    <cellStyle name="Comma 22 3 10" xfId="16422" xr:uid="{00000000-0005-0000-0000-00001B400000}"/>
    <cellStyle name="Comma 22 3 10 10" xfId="16423" xr:uid="{00000000-0005-0000-0000-00001C400000}"/>
    <cellStyle name="Comma 22 3 10 2" xfId="16424" xr:uid="{00000000-0005-0000-0000-00001D400000}"/>
    <cellStyle name="Comma 22 3 10 2 2" xfId="16425" xr:uid="{00000000-0005-0000-0000-00001E400000}"/>
    <cellStyle name="Comma 22 3 10 2 2 2" xfId="16426" xr:uid="{00000000-0005-0000-0000-00001F400000}"/>
    <cellStyle name="Comma 22 3 10 2 2 2 2" xfId="16427" xr:uid="{00000000-0005-0000-0000-000020400000}"/>
    <cellStyle name="Comma 22 3 10 2 2 3" xfId="16428" xr:uid="{00000000-0005-0000-0000-000021400000}"/>
    <cellStyle name="Comma 22 3 10 2 2 3 2" xfId="16429" xr:uid="{00000000-0005-0000-0000-000022400000}"/>
    <cellStyle name="Comma 22 3 10 2 2 4" xfId="16430" xr:uid="{00000000-0005-0000-0000-000023400000}"/>
    <cellStyle name="Comma 22 3 10 2 2 5" xfId="16431" xr:uid="{00000000-0005-0000-0000-000024400000}"/>
    <cellStyle name="Comma 22 3 10 2 3" xfId="16432" xr:uid="{00000000-0005-0000-0000-000025400000}"/>
    <cellStyle name="Comma 22 3 10 2 3 2" xfId="16433" xr:uid="{00000000-0005-0000-0000-000026400000}"/>
    <cellStyle name="Comma 22 3 10 2 3 2 2" xfId="16434" xr:uid="{00000000-0005-0000-0000-000027400000}"/>
    <cellStyle name="Comma 22 3 10 2 3 3" xfId="16435" xr:uid="{00000000-0005-0000-0000-000028400000}"/>
    <cellStyle name="Comma 22 3 10 2 3 3 2" xfId="16436" xr:uid="{00000000-0005-0000-0000-000029400000}"/>
    <cellStyle name="Comma 22 3 10 2 3 4" xfId="16437" xr:uid="{00000000-0005-0000-0000-00002A400000}"/>
    <cellStyle name="Comma 22 3 10 2 3 5" xfId="16438" xr:uid="{00000000-0005-0000-0000-00002B400000}"/>
    <cellStyle name="Comma 22 3 10 2 4" xfId="16439" xr:uid="{00000000-0005-0000-0000-00002C400000}"/>
    <cellStyle name="Comma 22 3 10 2 4 2" xfId="16440" xr:uid="{00000000-0005-0000-0000-00002D400000}"/>
    <cellStyle name="Comma 22 3 10 2 4 2 2" xfId="16441" xr:uid="{00000000-0005-0000-0000-00002E400000}"/>
    <cellStyle name="Comma 22 3 10 2 4 3" xfId="16442" xr:uid="{00000000-0005-0000-0000-00002F400000}"/>
    <cellStyle name="Comma 22 3 10 2 4 3 2" xfId="16443" xr:uid="{00000000-0005-0000-0000-000030400000}"/>
    <cellStyle name="Comma 22 3 10 2 4 4" xfId="16444" xr:uid="{00000000-0005-0000-0000-000031400000}"/>
    <cellStyle name="Comma 22 3 10 2 4 5" xfId="16445" xr:uid="{00000000-0005-0000-0000-000032400000}"/>
    <cellStyle name="Comma 22 3 10 2 5" xfId="16446" xr:uid="{00000000-0005-0000-0000-000033400000}"/>
    <cellStyle name="Comma 22 3 10 2 5 2" xfId="16447" xr:uid="{00000000-0005-0000-0000-000034400000}"/>
    <cellStyle name="Comma 22 3 10 2 5 2 2" xfId="16448" xr:uid="{00000000-0005-0000-0000-000035400000}"/>
    <cellStyle name="Comma 22 3 10 2 5 3" xfId="16449" xr:uid="{00000000-0005-0000-0000-000036400000}"/>
    <cellStyle name="Comma 22 3 10 2 5 3 2" xfId="16450" xr:uid="{00000000-0005-0000-0000-000037400000}"/>
    <cellStyle name="Comma 22 3 10 2 5 4" xfId="16451" xr:uid="{00000000-0005-0000-0000-000038400000}"/>
    <cellStyle name="Comma 22 3 10 2 5 5" xfId="16452" xr:uid="{00000000-0005-0000-0000-000039400000}"/>
    <cellStyle name="Comma 22 3 10 2 6" xfId="16453" xr:uid="{00000000-0005-0000-0000-00003A400000}"/>
    <cellStyle name="Comma 22 3 10 2 6 2" xfId="16454" xr:uid="{00000000-0005-0000-0000-00003B400000}"/>
    <cellStyle name="Comma 22 3 10 2 7" xfId="16455" xr:uid="{00000000-0005-0000-0000-00003C400000}"/>
    <cellStyle name="Comma 22 3 10 2 7 2" xfId="16456" xr:uid="{00000000-0005-0000-0000-00003D400000}"/>
    <cellStyle name="Comma 22 3 10 2 8" xfId="16457" xr:uid="{00000000-0005-0000-0000-00003E400000}"/>
    <cellStyle name="Comma 22 3 10 2 9" xfId="16458" xr:uid="{00000000-0005-0000-0000-00003F400000}"/>
    <cellStyle name="Comma 22 3 10 3" xfId="16459" xr:uid="{00000000-0005-0000-0000-000040400000}"/>
    <cellStyle name="Comma 22 3 10 3 2" xfId="16460" xr:uid="{00000000-0005-0000-0000-000041400000}"/>
    <cellStyle name="Comma 22 3 10 3 2 2" xfId="16461" xr:uid="{00000000-0005-0000-0000-000042400000}"/>
    <cellStyle name="Comma 22 3 10 3 3" xfId="16462" xr:uid="{00000000-0005-0000-0000-000043400000}"/>
    <cellStyle name="Comma 22 3 10 3 3 2" xfId="16463" xr:uid="{00000000-0005-0000-0000-000044400000}"/>
    <cellStyle name="Comma 22 3 10 3 4" xfId="16464" xr:uid="{00000000-0005-0000-0000-000045400000}"/>
    <cellStyle name="Comma 22 3 10 3 5" xfId="16465" xr:uid="{00000000-0005-0000-0000-000046400000}"/>
    <cellStyle name="Comma 22 3 10 4" xfId="16466" xr:uid="{00000000-0005-0000-0000-000047400000}"/>
    <cellStyle name="Comma 22 3 10 4 2" xfId="16467" xr:uid="{00000000-0005-0000-0000-000048400000}"/>
    <cellStyle name="Comma 22 3 10 4 2 2" xfId="16468" xr:uid="{00000000-0005-0000-0000-000049400000}"/>
    <cellStyle name="Comma 22 3 10 4 3" xfId="16469" xr:uid="{00000000-0005-0000-0000-00004A400000}"/>
    <cellStyle name="Comma 22 3 10 4 3 2" xfId="16470" xr:uid="{00000000-0005-0000-0000-00004B400000}"/>
    <cellStyle name="Comma 22 3 10 4 4" xfId="16471" xr:uid="{00000000-0005-0000-0000-00004C400000}"/>
    <cellStyle name="Comma 22 3 10 4 5" xfId="16472" xr:uid="{00000000-0005-0000-0000-00004D400000}"/>
    <cellStyle name="Comma 22 3 10 5" xfId="16473" xr:uid="{00000000-0005-0000-0000-00004E400000}"/>
    <cellStyle name="Comma 22 3 10 5 2" xfId="16474" xr:uid="{00000000-0005-0000-0000-00004F400000}"/>
    <cellStyle name="Comma 22 3 10 5 2 2" xfId="16475" xr:uid="{00000000-0005-0000-0000-000050400000}"/>
    <cellStyle name="Comma 22 3 10 5 3" xfId="16476" xr:uid="{00000000-0005-0000-0000-000051400000}"/>
    <cellStyle name="Comma 22 3 10 5 3 2" xfId="16477" xr:uid="{00000000-0005-0000-0000-000052400000}"/>
    <cellStyle name="Comma 22 3 10 5 4" xfId="16478" xr:uid="{00000000-0005-0000-0000-000053400000}"/>
    <cellStyle name="Comma 22 3 10 5 5" xfId="16479" xr:uid="{00000000-0005-0000-0000-000054400000}"/>
    <cellStyle name="Comma 22 3 10 6" xfId="16480" xr:uid="{00000000-0005-0000-0000-000055400000}"/>
    <cellStyle name="Comma 22 3 10 6 2" xfId="16481" xr:uid="{00000000-0005-0000-0000-000056400000}"/>
    <cellStyle name="Comma 22 3 10 6 2 2" xfId="16482" xr:uid="{00000000-0005-0000-0000-000057400000}"/>
    <cellStyle name="Comma 22 3 10 6 3" xfId="16483" xr:uid="{00000000-0005-0000-0000-000058400000}"/>
    <cellStyle name="Comma 22 3 10 6 3 2" xfId="16484" xr:uid="{00000000-0005-0000-0000-000059400000}"/>
    <cellStyle name="Comma 22 3 10 6 4" xfId="16485" xr:uid="{00000000-0005-0000-0000-00005A400000}"/>
    <cellStyle name="Comma 22 3 10 6 5" xfId="16486" xr:uid="{00000000-0005-0000-0000-00005B400000}"/>
    <cellStyle name="Comma 22 3 10 7" xfId="16487" xr:uid="{00000000-0005-0000-0000-00005C400000}"/>
    <cellStyle name="Comma 22 3 10 7 2" xfId="16488" xr:uid="{00000000-0005-0000-0000-00005D400000}"/>
    <cellStyle name="Comma 22 3 10 8" xfId="16489" xr:uid="{00000000-0005-0000-0000-00005E400000}"/>
    <cellStyle name="Comma 22 3 10 8 2" xfId="16490" xr:uid="{00000000-0005-0000-0000-00005F400000}"/>
    <cellStyle name="Comma 22 3 10 9" xfId="16491" xr:uid="{00000000-0005-0000-0000-000060400000}"/>
    <cellStyle name="Comma 22 3 100" xfId="16492" xr:uid="{00000000-0005-0000-0000-000061400000}"/>
    <cellStyle name="Comma 22 3 101" xfId="16493" xr:uid="{00000000-0005-0000-0000-000062400000}"/>
    <cellStyle name="Comma 22 3 102" xfId="16494" xr:uid="{00000000-0005-0000-0000-000063400000}"/>
    <cellStyle name="Comma 22 3 103" xfId="16495" xr:uid="{00000000-0005-0000-0000-000064400000}"/>
    <cellStyle name="Comma 22 3 104" xfId="16496" xr:uid="{00000000-0005-0000-0000-000065400000}"/>
    <cellStyle name="Comma 22 3 105" xfId="16497" xr:uid="{00000000-0005-0000-0000-000066400000}"/>
    <cellStyle name="Comma 22 3 106" xfId="16498" xr:uid="{00000000-0005-0000-0000-000067400000}"/>
    <cellStyle name="Comma 22 3 107" xfId="16499" xr:uid="{00000000-0005-0000-0000-000068400000}"/>
    <cellStyle name="Comma 22 3 108" xfId="16500" xr:uid="{00000000-0005-0000-0000-000069400000}"/>
    <cellStyle name="Comma 22 3 109" xfId="16501" xr:uid="{00000000-0005-0000-0000-00006A400000}"/>
    <cellStyle name="Comma 22 3 11" xfId="16502" xr:uid="{00000000-0005-0000-0000-00006B400000}"/>
    <cellStyle name="Comma 22 3 11 10" xfId="16503" xr:uid="{00000000-0005-0000-0000-00006C400000}"/>
    <cellStyle name="Comma 22 3 11 2" xfId="16504" xr:uid="{00000000-0005-0000-0000-00006D400000}"/>
    <cellStyle name="Comma 22 3 11 2 2" xfId="16505" xr:uid="{00000000-0005-0000-0000-00006E400000}"/>
    <cellStyle name="Comma 22 3 11 2 2 2" xfId="16506" xr:uid="{00000000-0005-0000-0000-00006F400000}"/>
    <cellStyle name="Comma 22 3 11 2 2 2 2" xfId="16507" xr:uid="{00000000-0005-0000-0000-000070400000}"/>
    <cellStyle name="Comma 22 3 11 2 2 3" xfId="16508" xr:uid="{00000000-0005-0000-0000-000071400000}"/>
    <cellStyle name="Comma 22 3 11 2 2 3 2" xfId="16509" xr:uid="{00000000-0005-0000-0000-000072400000}"/>
    <cellStyle name="Comma 22 3 11 2 2 4" xfId="16510" xr:uid="{00000000-0005-0000-0000-000073400000}"/>
    <cellStyle name="Comma 22 3 11 2 2 5" xfId="16511" xr:uid="{00000000-0005-0000-0000-000074400000}"/>
    <cellStyle name="Comma 22 3 11 2 3" xfId="16512" xr:uid="{00000000-0005-0000-0000-000075400000}"/>
    <cellStyle name="Comma 22 3 11 2 3 2" xfId="16513" xr:uid="{00000000-0005-0000-0000-000076400000}"/>
    <cellStyle name="Comma 22 3 11 2 3 2 2" xfId="16514" xr:uid="{00000000-0005-0000-0000-000077400000}"/>
    <cellStyle name="Comma 22 3 11 2 3 3" xfId="16515" xr:uid="{00000000-0005-0000-0000-000078400000}"/>
    <cellStyle name="Comma 22 3 11 2 3 3 2" xfId="16516" xr:uid="{00000000-0005-0000-0000-000079400000}"/>
    <cellStyle name="Comma 22 3 11 2 3 4" xfId="16517" xr:uid="{00000000-0005-0000-0000-00007A400000}"/>
    <cellStyle name="Comma 22 3 11 2 3 5" xfId="16518" xr:uid="{00000000-0005-0000-0000-00007B400000}"/>
    <cellStyle name="Comma 22 3 11 2 4" xfId="16519" xr:uid="{00000000-0005-0000-0000-00007C400000}"/>
    <cellStyle name="Comma 22 3 11 2 4 2" xfId="16520" xr:uid="{00000000-0005-0000-0000-00007D400000}"/>
    <cellStyle name="Comma 22 3 11 2 4 2 2" xfId="16521" xr:uid="{00000000-0005-0000-0000-00007E400000}"/>
    <cellStyle name="Comma 22 3 11 2 4 3" xfId="16522" xr:uid="{00000000-0005-0000-0000-00007F400000}"/>
    <cellStyle name="Comma 22 3 11 2 4 3 2" xfId="16523" xr:uid="{00000000-0005-0000-0000-000080400000}"/>
    <cellStyle name="Comma 22 3 11 2 4 4" xfId="16524" xr:uid="{00000000-0005-0000-0000-000081400000}"/>
    <cellStyle name="Comma 22 3 11 2 4 5" xfId="16525" xr:uid="{00000000-0005-0000-0000-000082400000}"/>
    <cellStyle name="Comma 22 3 11 2 5" xfId="16526" xr:uid="{00000000-0005-0000-0000-000083400000}"/>
    <cellStyle name="Comma 22 3 11 2 5 2" xfId="16527" xr:uid="{00000000-0005-0000-0000-000084400000}"/>
    <cellStyle name="Comma 22 3 11 2 5 2 2" xfId="16528" xr:uid="{00000000-0005-0000-0000-000085400000}"/>
    <cellStyle name="Comma 22 3 11 2 5 3" xfId="16529" xr:uid="{00000000-0005-0000-0000-000086400000}"/>
    <cellStyle name="Comma 22 3 11 2 5 3 2" xfId="16530" xr:uid="{00000000-0005-0000-0000-000087400000}"/>
    <cellStyle name="Comma 22 3 11 2 5 4" xfId="16531" xr:uid="{00000000-0005-0000-0000-000088400000}"/>
    <cellStyle name="Comma 22 3 11 2 5 5" xfId="16532" xr:uid="{00000000-0005-0000-0000-000089400000}"/>
    <cellStyle name="Comma 22 3 11 2 6" xfId="16533" xr:uid="{00000000-0005-0000-0000-00008A400000}"/>
    <cellStyle name="Comma 22 3 11 2 6 2" xfId="16534" xr:uid="{00000000-0005-0000-0000-00008B400000}"/>
    <cellStyle name="Comma 22 3 11 2 7" xfId="16535" xr:uid="{00000000-0005-0000-0000-00008C400000}"/>
    <cellStyle name="Comma 22 3 11 2 7 2" xfId="16536" xr:uid="{00000000-0005-0000-0000-00008D400000}"/>
    <cellStyle name="Comma 22 3 11 2 8" xfId="16537" xr:uid="{00000000-0005-0000-0000-00008E400000}"/>
    <cellStyle name="Comma 22 3 11 2 9" xfId="16538" xr:uid="{00000000-0005-0000-0000-00008F400000}"/>
    <cellStyle name="Comma 22 3 11 3" xfId="16539" xr:uid="{00000000-0005-0000-0000-000090400000}"/>
    <cellStyle name="Comma 22 3 11 3 2" xfId="16540" xr:uid="{00000000-0005-0000-0000-000091400000}"/>
    <cellStyle name="Comma 22 3 11 3 2 2" xfId="16541" xr:uid="{00000000-0005-0000-0000-000092400000}"/>
    <cellStyle name="Comma 22 3 11 3 3" xfId="16542" xr:uid="{00000000-0005-0000-0000-000093400000}"/>
    <cellStyle name="Comma 22 3 11 3 3 2" xfId="16543" xr:uid="{00000000-0005-0000-0000-000094400000}"/>
    <cellStyle name="Comma 22 3 11 3 4" xfId="16544" xr:uid="{00000000-0005-0000-0000-000095400000}"/>
    <cellStyle name="Comma 22 3 11 3 5" xfId="16545" xr:uid="{00000000-0005-0000-0000-000096400000}"/>
    <cellStyle name="Comma 22 3 11 4" xfId="16546" xr:uid="{00000000-0005-0000-0000-000097400000}"/>
    <cellStyle name="Comma 22 3 11 4 2" xfId="16547" xr:uid="{00000000-0005-0000-0000-000098400000}"/>
    <cellStyle name="Comma 22 3 11 4 2 2" xfId="16548" xr:uid="{00000000-0005-0000-0000-000099400000}"/>
    <cellStyle name="Comma 22 3 11 4 3" xfId="16549" xr:uid="{00000000-0005-0000-0000-00009A400000}"/>
    <cellStyle name="Comma 22 3 11 4 3 2" xfId="16550" xr:uid="{00000000-0005-0000-0000-00009B400000}"/>
    <cellStyle name="Comma 22 3 11 4 4" xfId="16551" xr:uid="{00000000-0005-0000-0000-00009C400000}"/>
    <cellStyle name="Comma 22 3 11 4 5" xfId="16552" xr:uid="{00000000-0005-0000-0000-00009D400000}"/>
    <cellStyle name="Comma 22 3 11 5" xfId="16553" xr:uid="{00000000-0005-0000-0000-00009E400000}"/>
    <cellStyle name="Comma 22 3 11 5 2" xfId="16554" xr:uid="{00000000-0005-0000-0000-00009F400000}"/>
    <cellStyle name="Comma 22 3 11 5 2 2" xfId="16555" xr:uid="{00000000-0005-0000-0000-0000A0400000}"/>
    <cellStyle name="Comma 22 3 11 5 3" xfId="16556" xr:uid="{00000000-0005-0000-0000-0000A1400000}"/>
    <cellStyle name="Comma 22 3 11 5 3 2" xfId="16557" xr:uid="{00000000-0005-0000-0000-0000A2400000}"/>
    <cellStyle name="Comma 22 3 11 5 4" xfId="16558" xr:uid="{00000000-0005-0000-0000-0000A3400000}"/>
    <cellStyle name="Comma 22 3 11 5 5" xfId="16559" xr:uid="{00000000-0005-0000-0000-0000A4400000}"/>
    <cellStyle name="Comma 22 3 11 6" xfId="16560" xr:uid="{00000000-0005-0000-0000-0000A5400000}"/>
    <cellStyle name="Comma 22 3 11 6 2" xfId="16561" xr:uid="{00000000-0005-0000-0000-0000A6400000}"/>
    <cellStyle name="Comma 22 3 11 6 2 2" xfId="16562" xr:uid="{00000000-0005-0000-0000-0000A7400000}"/>
    <cellStyle name="Comma 22 3 11 6 3" xfId="16563" xr:uid="{00000000-0005-0000-0000-0000A8400000}"/>
    <cellStyle name="Comma 22 3 11 6 3 2" xfId="16564" xr:uid="{00000000-0005-0000-0000-0000A9400000}"/>
    <cellStyle name="Comma 22 3 11 6 4" xfId="16565" xr:uid="{00000000-0005-0000-0000-0000AA400000}"/>
    <cellStyle name="Comma 22 3 11 6 5" xfId="16566" xr:uid="{00000000-0005-0000-0000-0000AB400000}"/>
    <cellStyle name="Comma 22 3 11 7" xfId="16567" xr:uid="{00000000-0005-0000-0000-0000AC400000}"/>
    <cellStyle name="Comma 22 3 11 7 2" xfId="16568" xr:uid="{00000000-0005-0000-0000-0000AD400000}"/>
    <cellStyle name="Comma 22 3 11 8" xfId="16569" xr:uid="{00000000-0005-0000-0000-0000AE400000}"/>
    <cellStyle name="Comma 22 3 11 8 2" xfId="16570" xr:uid="{00000000-0005-0000-0000-0000AF400000}"/>
    <cellStyle name="Comma 22 3 11 9" xfId="16571" xr:uid="{00000000-0005-0000-0000-0000B0400000}"/>
    <cellStyle name="Comma 22 3 110" xfId="16572" xr:uid="{00000000-0005-0000-0000-0000B1400000}"/>
    <cellStyle name="Comma 22 3 111" xfId="16573" xr:uid="{00000000-0005-0000-0000-0000B2400000}"/>
    <cellStyle name="Comma 22 3 112" xfId="16574" xr:uid="{00000000-0005-0000-0000-0000B3400000}"/>
    <cellStyle name="Comma 22 3 113" xfId="16575" xr:uid="{00000000-0005-0000-0000-0000B4400000}"/>
    <cellStyle name="Comma 22 3 114" xfId="16576" xr:uid="{00000000-0005-0000-0000-0000B5400000}"/>
    <cellStyle name="Comma 22 3 115" xfId="16577" xr:uid="{00000000-0005-0000-0000-0000B6400000}"/>
    <cellStyle name="Comma 22 3 116" xfId="16578" xr:uid="{00000000-0005-0000-0000-0000B7400000}"/>
    <cellStyle name="Comma 22 3 117" xfId="16579" xr:uid="{00000000-0005-0000-0000-0000B8400000}"/>
    <cellStyle name="Comma 22 3 118" xfId="16580" xr:uid="{00000000-0005-0000-0000-0000B9400000}"/>
    <cellStyle name="Comma 22 3 119" xfId="16581" xr:uid="{00000000-0005-0000-0000-0000BA400000}"/>
    <cellStyle name="Comma 22 3 12" xfId="16582" xr:uid="{00000000-0005-0000-0000-0000BB400000}"/>
    <cellStyle name="Comma 22 3 12 10" xfId="16583" xr:uid="{00000000-0005-0000-0000-0000BC400000}"/>
    <cellStyle name="Comma 22 3 12 2" xfId="16584" xr:uid="{00000000-0005-0000-0000-0000BD400000}"/>
    <cellStyle name="Comma 22 3 12 2 2" xfId="16585" xr:uid="{00000000-0005-0000-0000-0000BE400000}"/>
    <cellStyle name="Comma 22 3 12 2 2 2" xfId="16586" xr:uid="{00000000-0005-0000-0000-0000BF400000}"/>
    <cellStyle name="Comma 22 3 12 2 2 2 2" xfId="16587" xr:uid="{00000000-0005-0000-0000-0000C0400000}"/>
    <cellStyle name="Comma 22 3 12 2 2 3" xfId="16588" xr:uid="{00000000-0005-0000-0000-0000C1400000}"/>
    <cellStyle name="Comma 22 3 12 2 2 3 2" xfId="16589" xr:uid="{00000000-0005-0000-0000-0000C2400000}"/>
    <cellStyle name="Comma 22 3 12 2 2 4" xfId="16590" xr:uid="{00000000-0005-0000-0000-0000C3400000}"/>
    <cellStyle name="Comma 22 3 12 2 2 5" xfId="16591" xr:uid="{00000000-0005-0000-0000-0000C4400000}"/>
    <cellStyle name="Comma 22 3 12 2 3" xfId="16592" xr:uid="{00000000-0005-0000-0000-0000C5400000}"/>
    <cellStyle name="Comma 22 3 12 2 3 2" xfId="16593" xr:uid="{00000000-0005-0000-0000-0000C6400000}"/>
    <cellStyle name="Comma 22 3 12 2 3 2 2" xfId="16594" xr:uid="{00000000-0005-0000-0000-0000C7400000}"/>
    <cellStyle name="Comma 22 3 12 2 3 3" xfId="16595" xr:uid="{00000000-0005-0000-0000-0000C8400000}"/>
    <cellStyle name="Comma 22 3 12 2 3 3 2" xfId="16596" xr:uid="{00000000-0005-0000-0000-0000C9400000}"/>
    <cellStyle name="Comma 22 3 12 2 3 4" xfId="16597" xr:uid="{00000000-0005-0000-0000-0000CA400000}"/>
    <cellStyle name="Comma 22 3 12 2 3 5" xfId="16598" xr:uid="{00000000-0005-0000-0000-0000CB400000}"/>
    <cellStyle name="Comma 22 3 12 2 4" xfId="16599" xr:uid="{00000000-0005-0000-0000-0000CC400000}"/>
    <cellStyle name="Comma 22 3 12 2 4 2" xfId="16600" xr:uid="{00000000-0005-0000-0000-0000CD400000}"/>
    <cellStyle name="Comma 22 3 12 2 4 2 2" xfId="16601" xr:uid="{00000000-0005-0000-0000-0000CE400000}"/>
    <cellStyle name="Comma 22 3 12 2 4 3" xfId="16602" xr:uid="{00000000-0005-0000-0000-0000CF400000}"/>
    <cellStyle name="Comma 22 3 12 2 4 3 2" xfId="16603" xr:uid="{00000000-0005-0000-0000-0000D0400000}"/>
    <cellStyle name="Comma 22 3 12 2 4 4" xfId="16604" xr:uid="{00000000-0005-0000-0000-0000D1400000}"/>
    <cellStyle name="Comma 22 3 12 2 4 5" xfId="16605" xr:uid="{00000000-0005-0000-0000-0000D2400000}"/>
    <cellStyle name="Comma 22 3 12 2 5" xfId="16606" xr:uid="{00000000-0005-0000-0000-0000D3400000}"/>
    <cellStyle name="Comma 22 3 12 2 5 2" xfId="16607" xr:uid="{00000000-0005-0000-0000-0000D4400000}"/>
    <cellStyle name="Comma 22 3 12 2 5 2 2" xfId="16608" xr:uid="{00000000-0005-0000-0000-0000D5400000}"/>
    <cellStyle name="Comma 22 3 12 2 5 3" xfId="16609" xr:uid="{00000000-0005-0000-0000-0000D6400000}"/>
    <cellStyle name="Comma 22 3 12 2 5 3 2" xfId="16610" xr:uid="{00000000-0005-0000-0000-0000D7400000}"/>
    <cellStyle name="Comma 22 3 12 2 5 4" xfId="16611" xr:uid="{00000000-0005-0000-0000-0000D8400000}"/>
    <cellStyle name="Comma 22 3 12 2 5 5" xfId="16612" xr:uid="{00000000-0005-0000-0000-0000D9400000}"/>
    <cellStyle name="Comma 22 3 12 2 6" xfId="16613" xr:uid="{00000000-0005-0000-0000-0000DA400000}"/>
    <cellStyle name="Comma 22 3 12 2 6 2" xfId="16614" xr:uid="{00000000-0005-0000-0000-0000DB400000}"/>
    <cellStyle name="Comma 22 3 12 2 7" xfId="16615" xr:uid="{00000000-0005-0000-0000-0000DC400000}"/>
    <cellStyle name="Comma 22 3 12 2 7 2" xfId="16616" xr:uid="{00000000-0005-0000-0000-0000DD400000}"/>
    <cellStyle name="Comma 22 3 12 2 8" xfId="16617" xr:uid="{00000000-0005-0000-0000-0000DE400000}"/>
    <cellStyle name="Comma 22 3 12 2 9" xfId="16618" xr:uid="{00000000-0005-0000-0000-0000DF400000}"/>
    <cellStyle name="Comma 22 3 12 3" xfId="16619" xr:uid="{00000000-0005-0000-0000-0000E0400000}"/>
    <cellStyle name="Comma 22 3 12 3 2" xfId="16620" xr:uid="{00000000-0005-0000-0000-0000E1400000}"/>
    <cellStyle name="Comma 22 3 12 3 2 2" xfId="16621" xr:uid="{00000000-0005-0000-0000-0000E2400000}"/>
    <cellStyle name="Comma 22 3 12 3 3" xfId="16622" xr:uid="{00000000-0005-0000-0000-0000E3400000}"/>
    <cellStyle name="Comma 22 3 12 3 3 2" xfId="16623" xr:uid="{00000000-0005-0000-0000-0000E4400000}"/>
    <cellStyle name="Comma 22 3 12 3 4" xfId="16624" xr:uid="{00000000-0005-0000-0000-0000E5400000}"/>
    <cellStyle name="Comma 22 3 12 3 5" xfId="16625" xr:uid="{00000000-0005-0000-0000-0000E6400000}"/>
    <cellStyle name="Comma 22 3 12 4" xfId="16626" xr:uid="{00000000-0005-0000-0000-0000E7400000}"/>
    <cellStyle name="Comma 22 3 12 4 2" xfId="16627" xr:uid="{00000000-0005-0000-0000-0000E8400000}"/>
    <cellStyle name="Comma 22 3 12 4 2 2" xfId="16628" xr:uid="{00000000-0005-0000-0000-0000E9400000}"/>
    <cellStyle name="Comma 22 3 12 4 3" xfId="16629" xr:uid="{00000000-0005-0000-0000-0000EA400000}"/>
    <cellStyle name="Comma 22 3 12 4 3 2" xfId="16630" xr:uid="{00000000-0005-0000-0000-0000EB400000}"/>
    <cellStyle name="Comma 22 3 12 4 4" xfId="16631" xr:uid="{00000000-0005-0000-0000-0000EC400000}"/>
    <cellStyle name="Comma 22 3 12 4 5" xfId="16632" xr:uid="{00000000-0005-0000-0000-0000ED400000}"/>
    <cellStyle name="Comma 22 3 12 5" xfId="16633" xr:uid="{00000000-0005-0000-0000-0000EE400000}"/>
    <cellStyle name="Comma 22 3 12 5 2" xfId="16634" xr:uid="{00000000-0005-0000-0000-0000EF400000}"/>
    <cellStyle name="Comma 22 3 12 5 2 2" xfId="16635" xr:uid="{00000000-0005-0000-0000-0000F0400000}"/>
    <cellStyle name="Comma 22 3 12 5 3" xfId="16636" xr:uid="{00000000-0005-0000-0000-0000F1400000}"/>
    <cellStyle name="Comma 22 3 12 5 3 2" xfId="16637" xr:uid="{00000000-0005-0000-0000-0000F2400000}"/>
    <cellStyle name="Comma 22 3 12 5 4" xfId="16638" xr:uid="{00000000-0005-0000-0000-0000F3400000}"/>
    <cellStyle name="Comma 22 3 12 5 5" xfId="16639" xr:uid="{00000000-0005-0000-0000-0000F4400000}"/>
    <cellStyle name="Comma 22 3 12 6" xfId="16640" xr:uid="{00000000-0005-0000-0000-0000F5400000}"/>
    <cellStyle name="Comma 22 3 12 6 2" xfId="16641" xr:uid="{00000000-0005-0000-0000-0000F6400000}"/>
    <cellStyle name="Comma 22 3 12 6 2 2" xfId="16642" xr:uid="{00000000-0005-0000-0000-0000F7400000}"/>
    <cellStyle name="Comma 22 3 12 6 3" xfId="16643" xr:uid="{00000000-0005-0000-0000-0000F8400000}"/>
    <cellStyle name="Comma 22 3 12 6 3 2" xfId="16644" xr:uid="{00000000-0005-0000-0000-0000F9400000}"/>
    <cellStyle name="Comma 22 3 12 6 4" xfId="16645" xr:uid="{00000000-0005-0000-0000-0000FA400000}"/>
    <cellStyle name="Comma 22 3 12 6 5" xfId="16646" xr:uid="{00000000-0005-0000-0000-0000FB400000}"/>
    <cellStyle name="Comma 22 3 12 7" xfId="16647" xr:uid="{00000000-0005-0000-0000-0000FC400000}"/>
    <cellStyle name="Comma 22 3 12 7 2" xfId="16648" xr:uid="{00000000-0005-0000-0000-0000FD400000}"/>
    <cellStyle name="Comma 22 3 12 8" xfId="16649" xr:uid="{00000000-0005-0000-0000-0000FE400000}"/>
    <cellStyle name="Comma 22 3 12 8 2" xfId="16650" xr:uid="{00000000-0005-0000-0000-0000FF400000}"/>
    <cellStyle name="Comma 22 3 12 9" xfId="16651" xr:uid="{00000000-0005-0000-0000-000000410000}"/>
    <cellStyle name="Comma 22 3 120" xfId="16652" xr:uid="{00000000-0005-0000-0000-000001410000}"/>
    <cellStyle name="Comma 22 3 121" xfId="16653" xr:uid="{00000000-0005-0000-0000-000002410000}"/>
    <cellStyle name="Comma 22 3 122" xfId="16654" xr:uid="{00000000-0005-0000-0000-000003410000}"/>
    <cellStyle name="Comma 22 3 123" xfId="16655" xr:uid="{00000000-0005-0000-0000-000004410000}"/>
    <cellStyle name="Comma 22 3 124" xfId="16656" xr:uid="{00000000-0005-0000-0000-000005410000}"/>
    <cellStyle name="Comma 22 3 125" xfId="16657" xr:uid="{00000000-0005-0000-0000-000006410000}"/>
    <cellStyle name="Comma 22 3 126" xfId="16658" xr:uid="{00000000-0005-0000-0000-000007410000}"/>
    <cellStyle name="Comma 22 3 127" xfId="16659" xr:uid="{00000000-0005-0000-0000-000008410000}"/>
    <cellStyle name="Comma 22 3 128" xfId="16660" xr:uid="{00000000-0005-0000-0000-000009410000}"/>
    <cellStyle name="Comma 22 3 129" xfId="16661" xr:uid="{00000000-0005-0000-0000-00000A410000}"/>
    <cellStyle name="Comma 22 3 13" xfId="16662" xr:uid="{00000000-0005-0000-0000-00000B410000}"/>
    <cellStyle name="Comma 22 3 13 2" xfId="16663" xr:uid="{00000000-0005-0000-0000-00000C410000}"/>
    <cellStyle name="Comma 22 3 13 2 2" xfId="16664" xr:uid="{00000000-0005-0000-0000-00000D410000}"/>
    <cellStyle name="Comma 22 3 13 2 2 2" xfId="16665" xr:uid="{00000000-0005-0000-0000-00000E410000}"/>
    <cellStyle name="Comma 22 3 13 2 3" xfId="16666" xr:uid="{00000000-0005-0000-0000-00000F410000}"/>
    <cellStyle name="Comma 22 3 13 2 3 2" xfId="16667" xr:uid="{00000000-0005-0000-0000-000010410000}"/>
    <cellStyle name="Comma 22 3 13 2 4" xfId="16668" xr:uid="{00000000-0005-0000-0000-000011410000}"/>
    <cellStyle name="Comma 22 3 13 2 5" xfId="16669" xr:uid="{00000000-0005-0000-0000-000012410000}"/>
    <cellStyle name="Comma 22 3 13 3" xfId="16670" xr:uid="{00000000-0005-0000-0000-000013410000}"/>
    <cellStyle name="Comma 22 3 13 3 2" xfId="16671" xr:uid="{00000000-0005-0000-0000-000014410000}"/>
    <cellStyle name="Comma 22 3 13 3 2 2" xfId="16672" xr:uid="{00000000-0005-0000-0000-000015410000}"/>
    <cellStyle name="Comma 22 3 13 3 3" xfId="16673" xr:uid="{00000000-0005-0000-0000-000016410000}"/>
    <cellStyle name="Comma 22 3 13 3 3 2" xfId="16674" xr:uid="{00000000-0005-0000-0000-000017410000}"/>
    <cellStyle name="Comma 22 3 13 3 4" xfId="16675" xr:uid="{00000000-0005-0000-0000-000018410000}"/>
    <cellStyle name="Comma 22 3 13 3 5" xfId="16676" xr:uid="{00000000-0005-0000-0000-000019410000}"/>
    <cellStyle name="Comma 22 3 13 4" xfId="16677" xr:uid="{00000000-0005-0000-0000-00001A410000}"/>
    <cellStyle name="Comma 22 3 13 4 2" xfId="16678" xr:uid="{00000000-0005-0000-0000-00001B410000}"/>
    <cellStyle name="Comma 22 3 13 4 2 2" xfId="16679" xr:uid="{00000000-0005-0000-0000-00001C410000}"/>
    <cellStyle name="Comma 22 3 13 4 3" xfId="16680" xr:uid="{00000000-0005-0000-0000-00001D410000}"/>
    <cellStyle name="Comma 22 3 13 4 3 2" xfId="16681" xr:uid="{00000000-0005-0000-0000-00001E410000}"/>
    <cellStyle name="Comma 22 3 13 4 4" xfId="16682" xr:uid="{00000000-0005-0000-0000-00001F410000}"/>
    <cellStyle name="Comma 22 3 13 4 5" xfId="16683" xr:uid="{00000000-0005-0000-0000-000020410000}"/>
    <cellStyle name="Comma 22 3 13 5" xfId="16684" xr:uid="{00000000-0005-0000-0000-000021410000}"/>
    <cellStyle name="Comma 22 3 13 5 2" xfId="16685" xr:uid="{00000000-0005-0000-0000-000022410000}"/>
    <cellStyle name="Comma 22 3 13 5 2 2" xfId="16686" xr:uid="{00000000-0005-0000-0000-000023410000}"/>
    <cellStyle name="Comma 22 3 13 5 3" xfId="16687" xr:uid="{00000000-0005-0000-0000-000024410000}"/>
    <cellStyle name="Comma 22 3 13 5 3 2" xfId="16688" xr:uid="{00000000-0005-0000-0000-000025410000}"/>
    <cellStyle name="Comma 22 3 13 5 4" xfId="16689" xr:uid="{00000000-0005-0000-0000-000026410000}"/>
    <cellStyle name="Comma 22 3 13 5 5" xfId="16690" xr:uid="{00000000-0005-0000-0000-000027410000}"/>
    <cellStyle name="Comma 22 3 13 6" xfId="16691" xr:uid="{00000000-0005-0000-0000-000028410000}"/>
    <cellStyle name="Comma 22 3 13 6 2" xfId="16692" xr:uid="{00000000-0005-0000-0000-000029410000}"/>
    <cellStyle name="Comma 22 3 13 7" xfId="16693" xr:uid="{00000000-0005-0000-0000-00002A410000}"/>
    <cellStyle name="Comma 22 3 13 7 2" xfId="16694" xr:uid="{00000000-0005-0000-0000-00002B410000}"/>
    <cellStyle name="Comma 22 3 13 8" xfId="16695" xr:uid="{00000000-0005-0000-0000-00002C410000}"/>
    <cellStyle name="Comma 22 3 13 9" xfId="16696" xr:uid="{00000000-0005-0000-0000-00002D410000}"/>
    <cellStyle name="Comma 22 3 130" xfId="16697" xr:uid="{00000000-0005-0000-0000-00002E410000}"/>
    <cellStyle name="Comma 22 3 131" xfId="16698" xr:uid="{00000000-0005-0000-0000-00002F410000}"/>
    <cellStyle name="Comma 22 3 132" xfId="16699" xr:uid="{00000000-0005-0000-0000-000030410000}"/>
    <cellStyle name="Comma 22 3 133" xfId="16700" xr:uid="{00000000-0005-0000-0000-000031410000}"/>
    <cellStyle name="Comma 22 3 134" xfId="16701" xr:uid="{00000000-0005-0000-0000-000032410000}"/>
    <cellStyle name="Comma 22 3 135" xfId="16702" xr:uid="{00000000-0005-0000-0000-000033410000}"/>
    <cellStyle name="Comma 22 3 136" xfId="16703" xr:uid="{00000000-0005-0000-0000-000034410000}"/>
    <cellStyle name="Comma 22 3 137" xfId="16704" xr:uid="{00000000-0005-0000-0000-000035410000}"/>
    <cellStyle name="Comma 22 3 138" xfId="16705" xr:uid="{00000000-0005-0000-0000-000036410000}"/>
    <cellStyle name="Comma 22 3 139" xfId="16706" xr:uid="{00000000-0005-0000-0000-000037410000}"/>
    <cellStyle name="Comma 22 3 14" xfId="16707" xr:uid="{00000000-0005-0000-0000-000038410000}"/>
    <cellStyle name="Comma 22 3 14 2" xfId="16708" xr:uid="{00000000-0005-0000-0000-000039410000}"/>
    <cellStyle name="Comma 22 3 14 2 2" xfId="16709" xr:uid="{00000000-0005-0000-0000-00003A410000}"/>
    <cellStyle name="Comma 22 3 14 3" xfId="16710" xr:uid="{00000000-0005-0000-0000-00003B410000}"/>
    <cellStyle name="Comma 22 3 14 3 2" xfId="16711" xr:uid="{00000000-0005-0000-0000-00003C410000}"/>
    <cellStyle name="Comma 22 3 14 4" xfId="16712" xr:uid="{00000000-0005-0000-0000-00003D410000}"/>
    <cellStyle name="Comma 22 3 14 5" xfId="16713" xr:uid="{00000000-0005-0000-0000-00003E410000}"/>
    <cellStyle name="Comma 22 3 140" xfId="16714" xr:uid="{00000000-0005-0000-0000-00003F410000}"/>
    <cellStyle name="Comma 22 3 141" xfId="16715" xr:uid="{00000000-0005-0000-0000-000040410000}"/>
    <cellStyle name="Comma 22 3 142" xfId="16716" xr:uid="{00000000-0005-0000-0000-000041410000}"/>
    <cellStyle name="Comma 22 3 143" xfId="16717" xr:uid="{00000000-0005-0000-0000-000042410000}"/>
    <cellStyle name="Comma 22 3 144" xfId="16718" xr:uid="{00000000-0005-0000-0000-000043410000}"/>
    <cellStyle name="Comma 22 3 145" xfId="16719" xr:uid="{00000000-0005-0000-0000-000044410000}"/>
    <cellStyle name="Comma 22 3 146" xfId="16720" xr:uid="{00000000-0005-0000-0000-000045410000}"/>
    <cellStyle name="Comma 22 3 147" xfId="16721" xr:uid="{00000000-0005-0000-0000-000046410000}"/>
    <cellStyle name="Comma 22 3 148" xfId="16722" xr:uid="{00000000-0005-0000-0000-000047410000}"/>
    <cellStyle name="Comma 22 3 149" xfId="16723" xr:uid="{00000000-0005-0000-0000-000048410000}"/>
    <cellStyle name="Comma 22 3 15" xfId="16724" xr:uid="{00000000-0005-0000-0000-000049410000}"/>
    <cellStyle name="Comma 22 3 15 2" xfId="16725" xr:uid="{00000000-0005-0000-0000-00004A410000}"/>
    <cellStyle name="Comma 22 3 15 2 2" xfId="16726" xr:uid="{00000000-0005-0000-0000-00004B410000}"/>
    <cellStyle name="Comma 22 3 15 3" xfId="16727" xr:uid="{00000000-0005-0000-0000-00004C410000}"/>
    <cellStyle name="Comma 22 3 15 3 2" xfId="16728" xr:uid="{00000000-0005-0000-0000-00004D410000}"/>
    <cellStyle name="Comma 22 3 15 4" xfId="16729" xr:uid="{00000000-0005-0000-0000-00004E410000}"/>
    <cellStyle name="Comma 22 3 15 5" xfId="16730" xr:uid="{00000000-0005-0000-0000-00004F410000}"/>
    <cellStyle name="Comma 22 3 150" xfId="16731" xr:uid="{00000000-0005-0000-0000-000050410000}"/>
    <cellStyle name="Comma 22 3 151" xfId="16732" xr:uid="{00000000-0005-0000-0000-000051410000}"/>
    <cellStyle name="Comma 22 3 152" xfId="16733" xr:uid="{00000000-0005-0000-0000-000052410000}"/>
    <cellStyle name="Comma 22 3 153" xfId="16734" xr:uid="{00000000-0005-0000-0000-000053410000}"/>
    <cellStyle name="Comma 22 3 154" xfId="16735" xr:uid="{00000000-0005-0000-0000-000054410000}"/>
    <cellStyle name="Comma 22 3 155" xfId="16736" xr:uid="{00000000-0005-0000-0000-000055410000}"/>
    <cellStyle name="Comma 22 3 156" xfId="16737" xr:uid="{00000000-0005-0000-0000-000056410000}"/>
    <cellStyle name="Comma 22 3 157" xfId="16738" xr:uid="{00000000-0005-0000-0000-000057410000}"/>
    <cellStyle name="Comma 22 3 158" xfId="16739" xr:uid="{00000000-0005-0000-0000-000058410000}"/>
    <cellStyle name="Comma 22 3 159" xfId="16740" xr:uid="{00000000-0005-0000-0000-000059410000}"/>
    <cellStyle name="Comma 22 3 16" xfId="16741" xr:uid="{00000000-0005-0000-0000-00005A410000}"/>
    <cellStyle name="Comma 22 3 16 2" xfId="16742" xr:uid="{00000000-0005-0000-0000-00005B410000}"/>
    <cellStyle name="Comma 22 3 16 2 2" xfId="16743" xr:uid="{00000000-0005-0000-0000-00005C410000}"/>
    <cellStyle name="Comma 22 3 16 3" xfId="16744" xr:uid="{00000000-0005-0000-0000-00005D410000}"/>
    <cellStyle name="Comma 22 3 16 3 2" xfId="16745" xr:uid="{00000000-0005-0000-0000-00005E410000}"/>
    <cellStyle name="Comma 22 3 16 4" xfId="16746" xr:uid="{00000000-0005-0000-0000-00005F410000}"/>
    <cellStyle name="Comma 22 3 16 5" xfId="16747" xr:uid="{00000000-0005-0000-0000-000060410000}"/>
    <cellStyle name="Comma 22 3 160" xfId="16748" xr:uid="{00000000-0005-0000-0000-000061410000}"/>
    <cellStyle name="Comma 22 3 161" xfId="16749" xr:uid="{00000000-0005-0000-0000-000062410000}"/>
    <cellStyle name="Comma 22 3 162" xfId="16750" xr:uid="{00000000-0005-0000-0000-000063410000}"/>
    <cellStyle name="Comma 22 3 17" xfId="16751" xr:uid="{00000000-0005-0000-0000-000064410000}"/>
    <cellStyle name="Comma 22 3 17 2" xfId="16752" xr:uid="{00000000-0005-0000-0000-000065410000}"/>
    <cellStyle name="Comma 22 3 17 2 2" xfId="16753" xr:uid="{00000000-0005-0000-0000-000066410000}"/>
    <cellStyle name="Comma 22 3 17 3" xfId="16754" xr:uid="{00000000-0005-0000-0000-000067410000}"/>
    <cellStyle name="Comma 22 3 17 3 2" xfId="16755" xr:uid="{00000000-0005-0000-0000-000068410000}"/>
    <cellStyle name="Comma 22 3 17 4" xfId="16756" xr:uid="{00000000-0005-0000-0000-000069410000}"/>
    <cellStyle name="Comma 22 3 17 5" xfId="16757" xr:uid="{00000000-0005-0000-0000-00006A410000}"/>
    <cellStyle name="Comma 22 3 18" xfId="16758" xr:uid="{00000000-0005-0000-0000-00006B410000}"/>
    <cellStyle name="Comma 22 3 18 2" xfId="16759" xr:uid="{00000000-0005-0000-0000-00006C410000}"/>
    <cellStyle name="Comma 22 3 18 3" xfId="16760" xr:uid="{00000000-0005-0000-0000-00006D410000}"/>
    <cellStyle name="Comma 22 3 18 4" xfId="16761" xr:uid="{00000000-0005-0000-0000-00006E410000}"/>
    <cellStyle name="Comma 22 3 19" xfId="16762" xr:uid="{00000000-0005-0000-0000-00006F410000}"/>
    <cellStyle name="Comma 22 3 19 2" xfId="16763" xr:uid="{00000000-0005-0000-0000-000070410000}"/>
    <cellStyle name="Comma 22 3 2" xfId="16764" xr:uid="{00000000-0005-0000-0000-000071410000}"/>
    <cellStyle name="Comma 22 3 2 10" xfId="16765" xr:uid="{00000000-0005-0000-0000-000072410000}"/>
    <cellStyle name="Comma 22 3 2 2" xfId="16766" xr:uid="{00000000-0005-0000-0000-000073410000}"/>
    <cellStyle name="Comma 22 3 2 2 2" xfId="16767" xr:uid="{00000000-0005-0000-0000-000074410000}"/>
    <cellStyle name="Comma 22 3 2 2 2 2" xfId="16768" xr:uid="{00000000-0005-0000-0000-000075410000}"/>
    <cellStyle name="Comma 22 3 2 2 2 2 2" xfId="16769" xr:uid="{00000000-0005-0000-0000-000076410000}"/>
    <cellStyle name="Comma 22 3 2 2 2 3" xfId="16770" xr:uid="{00000000-0005-0000-0000-000077410000}"/>
    <cellStyle name="Comma 22 3 2 2 2 3 2" xfId="16771" xr:uid="{00000000-0005-0000-0000-000078410000}"/>
    <cellStyle name="Comma 22 3 2 2 2 4" xfId="16772" xr:uid="{00000000-0005-0000-0000-000079410000}"/>
    <cellStyle name="Comma 22 3 2 2 2 5" xfId="16773" xr:uid="{00000000-0005-0000-0000-00007A410000}"/>
    <cellStyle name="Comma 22 3 2 2 3" xfId="16774" xr:uid="{00000000-0005-0000-0000-00007B410000}"/>
    <cellStyle name="Comma 22 3 2 2 3 2" xfId="16775" xr:uid="{00000000-0005-0000-0000-00007C410000}"/>
    <cellStyle name="Comma 22 3 2 2 3 2 2" xfId="16776" xr:uid="{00000000-0005-0000-0000-00007D410000}"/>
    <cellStyle name="Comma 22 3 2 2 3 3" xfId="16777" xr:uid="{00000000-0005-0000-0000-00007E410000}"/>
    <cellStyle name="Comma 22 3 2 2 3 3 2" xfId="16778" xr:uid="{00000000-0005-0000-0000-00007F410000}"/>
    <cellStyle name="Comma 22 3 2 2 3 4" xfId="16779" xr:uid="{00000000-0005-0000-0000-000080410000}"/>
    <cellStyle name="Comma 22 3 2 2 3 5" xfId="16780" xr:uid="{00000000-0005-0000-0000-000081410000}"/>
    <cellStyle name="Comma 22 3 2 2 4" xfId="16781" xr:uid="{00000000-0005-0000-0000-000082410000}"/>
    <cellStyle name="Comma 22 3 2 2 4 2" xfId="16782" xr:uid="{00000000-0005-0000-0000-000083410000}"/>
    <cellStyle name="Comma 22 3 2 2 4 2 2" xfId="16783" xr:uid="{00000000-0005-0000-0000-000084410000}"/>
    <cellStyle name="Comma 22 3 2 2 4 3" xfId="16784" xr:uid="{00000000-0005-0000-0000-000085410000}"/>
    <cellStyle name="Comma 22 3 2 2 4 3 2" xfId="16785" xr:uid="{00000000-0005-0000-0000-000086410000}"/>
    <cellStyle name="Comma 22 3 2 2 4 4" xfId="16786" xr:uid="{00000000-0005-0000-0000-000087410000}"/>
    <cellStyle name="Comma 22 3 2 2 4 5" xfId="16787" xr:uid="{00000000-0005-0000-0000-000088410000}"/>
    <cellStyle name="Comma 22 3 2 2 5" xfId="16788" xr:uid="{00000000-0005-0000-0000-000089410000}"/>
    <cellStyle name="Comma 22 3 2 2 5 2" xfId="16789" xr:uid="{00000000-0005-0000-0000-00008A410000}"/>
    <cellStyle name="Comma 22 3 2 2 5 2 2" xfId="16790" xr:uid="{00000000-0005-0000-0000-00008B410000}"/>
    <cellStyle name="Comma 22 3 2 2 5 3" xfId="16791" xr:uid="{00000000-0005-0000-0000-00008C410000}"/>
    <cellStyle name="Comma 22 3 2 2 5 3 2" xfId="16792" xr:uid="{00000000-0005-0000-0000-00008D410000}"/>
    <cellStyle name="Comma 22 3 2 2 5 4" xfId="16793" xr:uid="{00000000-0005-0000-0000-00008E410000}"/>
    <cellStyle name="Comma 22 3 2 2 5 5" xfId="16794" xr:uid="{00000000-0005-0000-0000-00008F410000}"/>
    <cellStyle name="Comma 22 3 2 2 6" xfId="16795" xr:uid="{00000000-0005-0000-0000-000090410000}"/>
    <cellStyle name="Comma 22 3 2 2 6 2" xfId="16796" xr:uid="{00000000-0005-0000-0000-000091410000}"/>
    <cellStyle name="Comma 22 3 2 2 7" xfId="16797" xr:uid="{00000000-0005-0000-0000-000092410000}"/>
    <cellStyle name="Comma 22 3 2 2 7 2" xfId="16798" xr:uid="{00000000-0005-0000-0000-000093410000}"/>
    <cellStyle name="Comma 22 3 2 2 8" xfId="16799" xr:uid="{00000000-0005-0000-0000-000094410000}"/>
    <cellStyle name="Comma 22 3 2 2 9" xfId="16800" xr:uid="{00000000-0005-0000-0000-000095410000}"/>
    <cellStyle name="Comma 22 3 2 3" xfId="16801" xr:uid="{00000000-0005-0000-0000-000096410000}"/>
    <cellStyle name="Comma 22 3 2 3 2" xfId="16802" xr:uid="{00000000-0005-0000-0000-000097410000}"/>
    <cellStyle name="Comma 22 3 2 3 2 2" xfId="16803" xr:uid="{00000000-0005-0000-0000-000098410000}"/>
    <cellStyle name="Comma 22 3 2 3 3" xfId="16804" xr:uid="{00000000-0005-0000-0000-000099410000}"/>
    <cellStyle name="Comma 22 3 2 3 3 2" xfId="16805" xr:uid="{00000000-0005-0000-0000-00009A410000}"/>
    <cellStyle name="Comma 22 3 2 3 4" xfId="16806" xr:uid="{00000000-0005-0000-0000-00009B410000}"/>
    <cellStyle name="Comma 22 3 2 3 5" xfId="16807" xr:uid="{00000000-0005-0000-0000-00009C410000}"/>
    <cellStyle name="Comma 22 3 2 4" xfId="16808" xr:uid="{00000000-0005-0000-0000-00009D410000}"/>
    <cellStyle name="Comma 22 3 2 4 2" xfId="16809" xr:uid="{00000000-0005-0000-0000-00009E410000}"/>
    <cellStyle name="Comma 22 3 2 4 2 2" xfId="16810" xr:uid="{00000000-0005-0000-0000-00009F410000}"/>
    <cellStyle name="Comma 22 3 2 4 3" xfId="16811" xr:uid="{00000000-0005-0000-0000-0000A0410000}"/>
    <cellStyle name="Comma 22 3 2 4 3 2" xfId="16812" xr:uid="{00000000-0005-0000-0000-0000A1410000}"/>
    <cellStyle name="Comma 22 3 2 4 4" xfId="16813" xr:uid="{00000000-0005-0000-0000-0000A2410000}"/>
    <cellStyle name="Comma 22 3 2 4 5" xfId="16814" xr:uid="{00000000-0005-0000-0000-0000A3410000}"/>
    <cellStyle name="Comma 22 3 2 5" xfId="16815" xr:uid="{00000000-0005-0000-0000-0000A4410000}"/>
    <cellStyle name="Comma 22 3 2 5 2" xfId="16816" xr:uid="{00000000-0005-0000-0000-0000A5410000}"/>
    <cellStyle name="Comma 22 3 2 5 2 2" xfId="16817" xr:uid="{00000000-0005-0000-0000-0000A6410000}"/>
    <cellStyle name="Comma 22 3 2 5 3" xfId="16818" xr:uid="{00000000-0005-0000-0000-0000A7410000}"/>
    <cellStyle name="Comma 22 3 2 5 3 2" xfId="16819" xr:uid="{00000000-0005-0000-0000-0000A8410000}"/>
    <cellStyle name="Comma 22 3 2 5 4" xfId="16820" xr:uid="{00000000-0005-0000-0000-0000A9410000}"/>
    <cellStyle name="Comma 22 3 2 5 5" xfId="16821" xr:uid="{00000000-0005-0000-0000-0000AA410000}"/>
    <cellStyle name="Comma 22 3 2 6" xfId="16822" xr:uid="{00000000-0005-0000-0000-0000AB410000}"/>
    <cellStyle name="Comma 22 3 2 6 2" xfId="16823" xr:uid="{00000000-0005-0000-0000-0000AC410000}"/>
    <cellStyle name="Comma 22 3 2 6 2 2" xfId="16824" xr:uid="{00000000-0005-0000-0000-0000AD410000}"/>
    <cellStyle name="Comma 22 3 2 6 3" xfId="16825" xr:uid="{00000000-0005-0000-0000-0000AE410000}"/>
    <cellStyle name="Comma 22 3 2 6 3 2" xfId="16826" xr:uid="{00000000-0005-0000-0000-0000AF410000}"/>
    <cellStyle name="Comma 22 3 2 6 4" xfId="16827" xr:uid="{00000000-0005-0000-0000-0000B0410000}"/>
    <cellStyle name="Comma 22 3 2 6 5" xfId="16828" xr:uid="{00000000-0005-0000-0000-0000B1410000}"/>
    <cellStyle name="Comma 22 3 2 7" xfId="16829" xr:uid="{00000000-0005-0000-0000-0000B2410000}"/>
    <cellStyle name="Comma 22 3 2 7 2" xfId="16830" xr:uid="{00000000-0005-0000-0000-0000B3410000}"/>
    <cellStyle name="Comma 22 3 2 8" xfId="16831" xr:uid="{00000000-0005-0000-0000-0000B4410000}"/>
    <cellStyle name="Comma 22 3 2 8 2" xfId="16832" xr:uid="{00000000-0005-0000-0000-0000B5410000}"/>
    <cellStyle name="Comma 22 3 2 9" xfId="16833" xr:uid="{00000000-0005-0000-0000-0000B6410000}"/>
    <cellStyle name="Comma 22 3 20" xfId="16834" xr:uid="{00000000-0005-0000-0000-0000B7410000}"/>
    <cellStyle name="Comma 22 3 21" xfId="16835" xr:uid="{00000000-0005-0000-0000-0000B8410000}"/>
    <cellStyle name="Comma 22 3 22" xfId="16836" xr:uid="{00000000-0005-0000-0000-0000B9410000}"/>
    <cellStyle name="Comma 22 3 23" xfId="16837" xr:uid="{00000000-0005-0000-0000-0000BA410000}"/>
    <cellStyle name="Comma 22 3 24" xfId="16838" xr:uid="{00000000-0005-0000-0000-0000BB410000}"/>
    <cellStyle name="Comma 22 3 25" xfId="16839" xr:uid="{00000000-0005-0000-0000-0000BC410000}"/>
    <cellStyle name="Comma 22 3 26" xfId="16840" xr:uid="{00000000-0005-0000-0000-0000BD410000}"/>
    <cellStyle name="Comma 22 3 27" xfId="16841" xr:uid="{00000000-0005-0000-0000-0000BE410000}"/>
    <cellStyle name="Comma 22 3 28" xfId="16842" xr:uid="{00000000-0005-0000-0000-0000BF410000}"/>
    <cellStyle name="Comma 22 3 29" xfId="16843" xr:uid="{00000000-0005-0000-0000-0000C0410000}"/>
    <cellStyle name="Comma 22 3 3" xfId="16844" xr:uid="{00000000-0005-0000-0000-0000C1410000}"/>
    <cellStyle name="Comma 22 3 3 10" xfId="16845" xr:uid="{00000000-0005-0000-0000-0000C2410000}"/>
    <cellStyle name="Comma 22 3 3 2" xfId="16846" xr:uid="{00000000-0005-0000-0000-0000C3410000}"/>
    <cellStyle name="Comma 22 3 3 2 2" xfId="16847" xr:uid="{00000000-0005-0000-0000-0000C4410000}"/>
    <cellStyle name="Comma 22 3 3 2 2 2" xfId="16848" xr:uid="{00000000-0005-0000-0000-0000C5410000}"/>
    <cellStyle name="Comma 22 3 3 2 2 2 2" xfId="16849" xr:uid="{00000000-0005-0000-0000-0000C6410000}"/>
    <cellStyle name="Comma 22 3 3 2 2 3" xfId="16850" xr:uid="{00000000-0005-0000-0000-0000C7410000}"/>
    <cellStyle name="Comma 22 3 3 2 2 3 2" xfId="16851" xr:uid="{00000000-0005-0000-0000-0000C8410000}"/>
    <cellStyle name="Comma 22 3 3 2 2 4" xfId="16852" xr:uid="{00000000-0005-0000-0000-0000C9410000}"/>
    <cellStyle name="Comma 22 3 3 2 2 5" xfId="16853" xr:uid="{00000000-0005-0000-0000-0000CA410000}"/>
    <cellStyle name="Comma 22 3 3 2 3" xfId="16854" xr:uid="{00000000-0005-0000-0000-0000CB410000}"/>
    <cellStyle name="Comma 22 3 3 2 3 2" xfId="16855" xr:uid="{00000000-0005-0000-0000-0000CC410000}"/>
    <cellStyle name="Comma 22 3 3 2 3 2 2" xfId="16856" xr:uid="{00000000-0005-0000-0000-0000CD410000}"/>
    <cellStyle name="Comma 22 3 3 2 3 3" xfId="16857" xr:uid="{00000000-0005-0000-0000-0000CE410000}"/>
    <cellStyle name="Comma 22 3 3 2 3 3 2" xfId="16858" xr:uid="{00000000-0005-0000-0000-0000CF410000}"/>
    <cellStyle name="Comma 22 3 3 2 3 4" xfId="16859" xr:uid="{00000000-0005-0000-0000-0000D0410000}"/>
    <cellStyle name="Comma 22 3 3 2 3 5" xfId="16860" xr:uid="{00000000-0005-0000-0000-0000D1410000}"/>
    <cellStyle name="Comma 22 3 3 2 4" xfId="16861" xr:uid="{00000000-0005-0000-0000-0000D2410000}"/>
    <cellStyle name="Comma 22 3 3 2 4 2" xfId="16862" xr:uid="{00000000-0005-0000-0000-0000D3410000}"/>
    <cellStyle name="Comma 22 3 3 2 4 2 2" xfId="16863" xr:uid="{00000000-0005-0000-0000-0000D4410000}"/>
    <cellStyle name="Comma 22 3 3 2 4 3" xfId="16864" xr:uid="{00000000-0005-0000-0000-0000D5410000}"/>
    <cellStyle name="Comma 22 3 3 2 4 3 2" xfId="16865" xr:uid="{00000000-0005-0000-0000-0000D6410000}"/>
    <cellStyle name="Comma 22 3 3 2 4 4" xfId="16866" xr:uid="{00000000-0005-0000-0000-0000D7410000}"/>
    <cellStyle name="Comma 22 3 3 2 4 5" xfId="16867" xr:uid="{00000000-0005-0000-0000-0000D8410000}"/>
    <cellStyle name="Comma 22 3 3 2 5" xfId="16868" xr:uid="{00000000-0005-0000-0000-0000D9410000}"/>
    <cellStyle name="Comma 22 3 3 2 5 2" xfId="16869" xr:uid="{00000000-0005-0000-0000-0000DA410000}"/>
    <cellStyle name="Comma 22 3 3 2 5 2 2" xfId="16870" xr:uid="{00000000-0005-0000-0000-0000DB410000}"/>
    <cellStyle name="Comma 22 3 3 2 5 3" xfId="16871" xr:uid="{00000000-0005-0000-0000-0000DC410000}"/>
    <cellStyle name="Comma 22 3 3 2 5 3 2" xfId="16872" xr:uid="{00000000-0005-0000-0000-0000DD410000}"/>
    <cellStyle name="Comma 22 3 3 2 5 4" xfId="16873" xr:uid="{00000000-0005-0000-0000-0000DE410000}"/>
    <cellStyle name="Comma 22 3 3 2 5 5" xfId="16874" xr:uid="{00000000-0005-0000-0000-0000DF410000}"/>
    <cellStyle name="Comma 22 3 3 2 6" xfId="16875" xr:uid="{00000000-0005-0000-0000-0000E0410000}"/>
    <cellStyle name="Comma 22 3 3 2 6 2" xfId="16876" xr:uid="{00000000-0005-0000-0000-0000E1410000}"/>
    <cellStyle name="Comma 22 3 3 2 7" xfId="16877" xr:uid="{00000000-0005-0000-0000-0000E2410000}"/>
    <cellStyle name="Comma 22 3 3 2 7 2" xfId="16878" xr:uid="{00000000-0005-0000-0000-0000E3410000}"/>
    <cellStyle name="Comma 22 3 3 2 8" xfId="16879" xr:uid="{00000000-0005-0000-0000-0000E4410000}"/>
    <cellStyle name="Comma 22 3 3 2 9" xfId="16880" xr:uid="{00000000-0005-0000-0000-0000E5410000}"/>
    <cellStyle name="Comma 22 3 3 3" xfId="16881" xr:uid="{00000000-0005-0000-0000-0000E6410000}"/>
    <cellStyle name="Comma 22 3 3 3 2" xfId="16882" xr:uid="{00000000-0005-0000-0000-0000E7410000}"/>
    <cellStyle name="Comma 22 3 3 3 2 2" xfId="16883" xr:uid="{00000000-0005-0000-0000-0000E8410000}"/>
    <cellStyle name="Comma 22 3 3 3 3" xfId="16884" xr:uid="{00000000-0005-0000-0000-0000E9410000}"/>
    <cellStyle name="Comma 22 3 3 3 3 2" xfId="16885" xr:uid="{00000000-0005-0000-0000-0000EA410000}"/>
    <cellStyle name="Comma 22 3 3 3 4" xfId="16886" xr:uid="{00000000-0005-0000-0000-0000EB410000}"/>
    <cellStyle name="Comma 22 3 3 3 5" xfId="16887" xr:uid="{00000000-0005-0000-0000-0000EC410000}"/>
    <cellStyle name="Comma 22 3 3 4" xfId="16888" xr:uid="{00000000-0005-0000-0000-0000ED410000}"/>
    <cellStyle name="Comma 22 3 3 4 2" xfId="16889" xr:uid="{00000000-0005-0000-0000-0000EE410000}"/>
    <cellStyle name="Comma 22 3 3 4 2 2" xfId="16890" xr:uid="{00000000-0005-0000-0000-0000EF410000}"/>
    <cellStyle name="Comma 22 3 3 4 3" xfId="16891" xr:uid="{00000000-0005-0000-0000-0000F0410000}"/>
    <cellStyle name="Comma 22 3 3 4 3 2" xfId="16892" xr:uid="{00000000-0005-0000-0000-0000F1410000}"/>
    <cellStyle name="Comma 22 3 3 4 4" xfId="16893" xr:uid="{00000000-0005-0000-0000-0000F2410000}"/>
    <cellStyle name="Comma 22 3 3 4 5" xfId="16894" xr:uid="{00000000-0005-0000-0000-0000F3410000}"/>
    <cellStyle name="Comma 22 3 3 5" xfId="16895" xr:uid="{00000000-0005-0000-0000-0000F4410000}"/>
    <cellStyle name="Comma 22 3 3 5 2" xfId="16896" xr:uid="{00000000-0005-0000-0000-0000F5410000}"/>
    <cellStyle name="Comma 22 3 3 5 2 2" xfId="16897" xr:uid="{00000000-0005-0000-0000-0000F6410000}"/>
    <cellStyle name="Comma 22 3 3 5 3" xfId="16898" xr:uid="{00000000-0005-0000-0000-0000F7410000}"/>
    <cellStyle name="Comma 22 3 3 5 3 2" xfId="16899" xr:uid="{00000000-0005-0000-0000-0000F8410000}"/>
    <cellStyle name="Comma 22 3 3 5 4" xfId="16900" xr:uid="{00000000-0005-0000-0000-0000F9410000}"/>
    <cellStyle name="Comma 22 3 3 5 5" xfId="16901" xr:uid="{00000000-0005-0000-0000-0000FA410000}"/>
    <cellStyle name="Comma 22 3 3 6" xfId="16902" xr:uid="{00000000-0005-0000-0000-0000FB410000}"/>
    <cellStyle name="Comma 22 3 3 6 2" xfId="16903" xr:uid="{00000000-0005-0000-0000-0000FC410000}"/>
    <cellStyle name="Comma 22 3 3 6 2 2" xfId="16904" xr:uid="{00000000-0005-0000-0000-0000FD410000}"/>
    <cellStyle name="Comma 22 3 3 6 3" xfId="16905" xr:uid="{00000000-0005-0000-0000-0000FE410000}"/>
    <cellStyle name="Comma 22 3 3 6 3 2" xfId="16906" xr:uid="{00000000-0005-0000-0000-0000FF410000}"/>
    <cellStyle name="Comma 22 3 3 6 4" xfId="16907" xr:uid="{00000000-0005-0000-0000-000000420000}"/>
    <cellStyle name="Comma 22 3 3 6 5" xfId="16908" xr:uid="{00000000-0005-0000-0000-000001420000}"/>
    <cellStyle name="Comma 22 3 3 7" xfId="16909" xr:uid="{00000000-0005-0000-0000-000002420000}"/>
    <cellStyle name="Comma 22 3 3 7 2" xfId="16910" xr:uid="{00000000-0005-0000-0000-000003420000}"/>
    <cellStyle name="Comma 22 3 3 8" xfId="16911" xr:uid="{00000000-0005-0000-0000-000004420000}"/>
    <cellStyle name="Comma 22 3 3 8 2" xfId="16912" xr:uid="{00000000-0005-0000-0000-000005420000}"/>
    <cellStyle name="Comma 22 3 3 9" xfId="16913" xr:uid="{00000000-0005-0000-0000-000006420000}"/>
    <cellStyle name="Comma 22 3 30" xfId="16914" xr:uid="{00000000-0005-0000-0000-000007420000}"/>
    <cellStyle name="Comma 22 3 31" xfId="16915" xr:uid="{00000000-0005-0000-0000-000008420000}"/>
    <cellStyle name="Comma 22 3 32" xfId="16916" xr:uid="{00000000-0005-0000-0000-000009420000}"/>
    <cellStyle name="Comma 22 3 33" xfId="16917" xr:uid="{00000000-0005-0000-0000-00000A420000}"/>
    <cellStyle name="Comma 22 3 34" xfId="16918" xr:uid="{00000000-0005-0000-0000-00000B420000}"/>
    <cellStyle name="Comma 22 3 35" xfId="16919" xr:uid="{00000000-0005-0000-0000-00000C420000}"/>
    <cellStyle name="Comma 22 3 36" xfId="16920" xr:uid="{00000000-0005-0000-0000-00000D420000}"/>
    <cellStyle name="Comma 22 3 37" xfId="16921" xr:uid="{00000000-0005-0000-0000-00000E420000}"/>
    <cellStyle name="Comma 22 3 38" xfId="16922" xr:uid="{00000000-0005-0000-0000-00000F420000}"/>
    <cellStyle name="Comma 22 3 39" xfId="16923" xr:uid="{00000000-0005-0000-0000-000010420000}"/>
    <cellStyle name="Comma 22 3 4" xfId="16924" xr:uid="{00000000-0005-0000-0000-000011420000}"/>
    <cellStyle name="Comma 22 3 4 10" xfId="16925" xr:uid="{00000000-0005-0000-0000-000012420000}"/>
    <cellStyle name="Comma 22 3 4 2" xfId="16926" xr:uid="{00000000-0005-0000-0000-000013420000}"/>
    <cellStyle name="Comma 22 3 4 2 2" xfId="16927" xr:uid="{00000000-0005-0000-0000-000014420000}"/>
    <cellStyle name="Comma 22 3 4 2 2 2" xfId="16928" xr:uid="{00000000-0005-0000-0000-000015420000}"/>
    <cellStyle name="Comma 22 3 4 2 2 2 2" xfId="16929" xr:uid="{00000000-0005-0000-0000-000016420000}"/>
    <cellStyle name="Comma 22 3 4 2 2 3" xfId="16930" xr:uid="{00000000-0005-0000-0000-000017420000}"/>
    <cellStyle name="Comma 22 3 4 2 2 3 2" xfId="16931" xr:uid="{00000000-0005-0000-0000-000018420000}"/>
    <cellStyle name="Comma 22 3 4 2 2 4" xfId="16932" xr:uid="{00000000-0005-0000-0000-000019420000}"/>
    <cellStyle name="Comma 22 3 4 2 2 5" xfId="16933" xr:uid="{00000000-0005-0000-0000-00001A420000}"/>
    <cellStyle name="Comma 22 3 4 2 3" xfId="16934" xr:uid="{00000000-0005-0000-0000-00001B420000}"/>
    <cellStyle name="Comma 22 3 4 2 3 2" xfId="16935" xr:uid="{00000000-0005-0000-0000-00001C420000}"/>
    <cellStyle name="Comma 22 3 4 2 3 2 2" xfId="16936" xr:uid="{00000000-0005-0000-0000-00001D420000}"/>
    <cellStyle name="Comma 22 3 4 2 3 3" xfId="16937" xr:uid="{00000000-0005-0000-0000-00001E420000}"/>
    <cellStyle name="Comma 22 3 4 2 3 3 2" xfId="16938" xr:uid="{00000000-0005-0000-0000-00001F420000}"/>
    <cellStyle name="Comma 22 3 4 2 3 4" xfId="16939" xr:uid="{00000000-0005-0000-0000-000020420000}"/>
    <cellStyle name="Comma 22 3 4 2 3 5" xfId="16940" xr:uid="{00000000-0005-0000-0000-000021420000}"/>
    <cellStyle name="Comma 22 3 4 2 4" xfId="16941" xr:uid="{00000000-0005-0000-0000-000022420000}"/>
    <cellStyle name="Comma 22 3 4 2 4 2" xfId="16942" xr:uid="{00000000-0005-0000-0000-000023420000}"/>
    <cellStyle name="Comma 22 3 4 2 4 2 2" xfId="16943" xr:uid="{00000000-0005-0000-0000-000024420000}"/>
    <cellStyle name="Comma 22 3 4 2 4 3" xfId="16944" xr:uid="{00000000-0005-0000-0000-000025420000}"/>
    <cellStyle name="Comma 22 3 4 2 4 3 2" xfId="16945" xr:uid="{00000000-0005-0000-0000-000026420000}"/>
    <cellStyle name="Comma 22 3 4 2 4 4" xfId="16946" xr:uid="{00000000-0005-0000-0000-000027420000}"/>
    <cellStyle name="Comma 22 3 4 2 4 5" xfId="16947" xr:uid="{00000000-0005-0000-0000-000028420000}"/>
    <cellStyle name="Comma 22 3 4 2 5" xfId="16948" xr:uid="{00000000-0005-0000-0000-000029420000}"/>
    <cellStyle name="Comma 22 3 4 2 5 2" xfId="16949" xr:uid="{00000000-0005-0000-0000-00002A420000}"/>
    <cellStyle name="Comma 22 3 4 2 5 2 2" xfId="16950" xr:uid="{00000000-0005-0000-0000-00002B420000}"/>
    <cellStyle name="Comma 22 3 4 2 5 3" xfId="16951" xr:uid="{00000000-0005-0000-0000-00002C420000}"/>
    <cellStyle name="Comma 22 3 4 2 5 3 2" xfId="16952" xr:uid="{00000000-0005-0000-0000-00002D420000}"/>
    <cellStyle name="Comma 22 3 4 2 5 4" xfId="16953" xr:uid="{00000000-0005-0000-0000-00002E420000}"/>
    <cellStyle name="Comma 22 3 4 2 5 5" xfId="16954" xr:uid="{00000000-0005-0000-0000-00002F420000}"/>
    <cellStyle name="Comma 22 3 4 2 6" xfId="16955" xr:uid="{00000000-0005-0000-0000-000030420000}"/>
    <cellStyle name="Comma 22 3 4 2 6 2" xfId="16956" xr:uid="{00000000-0005-0000-0000-000031420000}"/>
    <cellStyle name="Comma 22 3 4 2 7" xfId="16957" xr:uid="{00000000-0005-0000-0000-000032420000}"/>
    <cellStyle name="Comma 22 3 4 2 7 2" xfId="16958" xr:uid="{00000000-0005-0000-0000-000033420000}"/>
    <cellStyle name="Comma 22 3 4 2 8" xfId="16959" xr:uid="{00000000-0005-0000-0000-000034420000}"/>
    <cellStyle name="Comma 22 3 4 2 9" xfId="16960" xr:uid="{00000000-0005-0000-0000-000035420000}"/>
    <cellStyle name="Comma 22 3 4 3" xfId="16961" xr:uid="{00000000-0005-0000-0000-000036420000}"/>
    <cellStyle name="Comma 22 3 4 3 2" xfId="16962" xr:uid="{00000000-0005-0000-0000-000037420000}"/>
    <cellStyle name="Comma 22 3 4 3 2 2" xfId="16963" xr:uid="{00000000-0005-0000-0000-000038420000}"/>
    <cellStyle name="Comma 22 3 4 3 3" xfId="16964" xr:uid="{00000000-0005-0000-0000-000039420000}"/>
    <cellStyle name="Comma 22 3 4 3 3 2" xfId="16965" xr:uid="{00000000-0005-0000-0000-00003A420000}"/>
    <cellStyle name="Comma 22 3 4 3 4" xfId="16966" xr:uid="{00000000-0005-0000-0000-00003B420000}"/>
    <cellStyle name="Comma 22 3 4 3 5" xfId="16967" xr:uid="{00000000-0005-0000-0000-00003C420000}"/>
    <cellStyle name="Comma 22 3 4 4" xfId="16968" xr:uid="{00000000-0005-0000-0000-00003D420000}"/>
    <cellStyle name="Comma 22 3 4 4 2" xfId="16969" xr:uid="{00000000-0005-0000-0000-00003E420000}"/>
    <cellStyle name="Comma 22 3 4 4 2 2" xfId="16970" xr:uid="{00000000-0005-0000-0000-00003F420000}"/>
    <cellStyle name="Comma 22 3 4 4 3" xfId="16971" xr:uid="{00000000-0005-0000-0000-000040420000}"/>
    <cellStyle name="Comma 22 3 4 4 3 2" xfId="16972" xr:uid="{00000000-0005-0000-0000-000041420000}"/>
    <cellStyle name="Comma 22 3 4 4 4" xfId="16973" xr:uid="{00000000-0005-0000-0000-000042420000}"/>
    <cellStyle name="Comma 22 3 4 4 5" xfId="16974" xr:uid="{00000000-0005-0000-0000-000043420000}"/>
    <cellStyle name="Comma 22 3 4 5" xfId="16975" xr:uid="{00000000-0005-0000-0000-000044420000}"/>
    <cellStyle name="Comma 22 3 4 5 2" xfId="16976" xr:uid="{00000000-0005-0000-0000-000045420000}"/>
    <cellStyle name="Comma 22 3 4 5 2 2" xfId="16977" xr:uid="{00000000-0005-0000-0000-000046420000}"/>
    <cellStyle name="Comma 22 3 4 5 3" xfId="16978" xr:uid="{00000000-0005-0000-0000-000047420000}"/>
    <cellStyle name="Comma 22 3 4 5 3 2" xfId="16979" xr:uid="{00000000-0005-0000-0000-000048420000}"/>
    <cellStyle name="Comma 22 3 4 5 4" xfId="16980" xr:uid="{00000000-0005-0000-0000-000049420000}"/>
    <cellStyle name="Comma 22 3 4 5 5" xfId="16981" xr:uid="{00000000-0005-0000-0000-00004A420000}"/>
    <cellStyle name="Comma 22 3 4 6" xfId="16982" xr:uid="{00000000-0005-0000-0000-00004B420000}"/>
    <cellStyle name="Comma 22 3 4 6 2" xfId="16983" xr:uid="{00000000-0005-0000-0000-00004C420000}"/>
    <cellStyle name="Comma 22 3 4 6 2 2" xfId="16984" xr:uid="{00000000-0005-0000-0000-00004D420000}"/>
    <cellStyle name="Comma 22 3 4 6 3" xfId="16985" xr:uid="{00000000-0005-0000-0000-00004E420000}"/>
    <cellStyle name="Comma 22 3 4 6 3 2" xfId="16986" xr:uid="{00000000-0005-0000-0000-00004F420000}"/>
    <cellStyle name="Comma 22 3 4 6 4" xfId="16987" xr:uid="{00000000-0005-0000-0000-000050420000}"/>
    <cellStyle name="Comma 22 3 4 6 5" xfId="16988" xr:uid="{00000000-0005-0000-0000-000051420000}"/>
    <cellStyle name="Comma 22 3 4 7" xfId="16989" xr:uid="{00000000-0005-0000-0000-000052420000}"/>
    <cellStyle name="Comma 22 3 4 7 2" xfId="16990" xr:uid="{00000000-0005-0000-0000-000053420000}"/>
    <cellStyle name="Comma 22 3 4 8" xfId="16991" xr:uid="{00000000-0005-0000-0000-000054420000}"/>
    <cellStyle name="Comma 22 3 4 8 2" xfId="16992" xr:uid="{00000000-0005-0000-0000-000055420000}"/>
    <cellStyle name="Comma 22 3 4 9" xfId="16993" xr:uid="{00000000-0005-0000-0000-000056420000}"/>
    <cellStyle name="Comma 22 3 40" xfId="16994" xr:uid="{00000000-0005-0000-0000-000057420000}"/>
    <cellStyle name="Comma 22 3 41" xfId="16995" xr:uid="{00000000-0005-0000-0000-000058420000}"/>
    <cellStyle name="Comma 22 3 42" xfId="16996" xr:uid="{00000000-0005-0000-0000-000059420000}"/>
    <cellStyle name="Comma 22 3 43" xfId="16997" xr:uid="{00000000-0005-0000-0000-00005A420000}"/>
    <cellStyle name="Comma 22 3 44" xfId="16998" xr:uid="{00000000-0005-0000-0000-00005B420000}"/>
    <cellStyle name="Comma 22 3 45" xfId="16999" xr:uid="{00000000-0005-0000-0000-00005C420000}"/>
    <cellStyle name="Comma 22 3 46" xfId="17000" xr:uid="{00000000-0005-0000-0000-00005D420000}"/>
    <cellStyle name="Comma 22 3 47" xfId="17001" xr:uid="{00000000-0005-0000-0000-00005E420000}"/>
    <cellStyle name="Comma 22 3 48" xfId="17002" xr:uid="{00000000-0005-0000-0000-00005F420000}"/>
    <cellStyle name="Comma 22 3 49" xfId="17003" xr:uid="{00000000-0005-0000-0000-000060420000}"/>
    <cellStyle name="Comma 22 3 5" xfId="17004" xr:uid="{00000000-0005-0000-0000-000061420000}"/>
    <cellStyle name="Comma 22 3 5 10" xfId="17005" xr:uid="{00000000-0005-0000-0000-000062420000}"/>
    <cellStyle name="Comma 22 3 5 2" xfId="17006" xr:uid="{00000000-0005-0000-0000-000063420000}"/>
    <cellStyle name="Comma 22 3 5 2 2" xfId="17007" xr:uid="{00000000-0005-0000-0000-000064420000}"/>
    <cellStyle name="Comma 22 3 5 2 2 2" xfId="17008" xr:uid="{00000000-0005-0000-0000-000065420000}"/>
    <cellStyle name="Comma 22 3 5 2 2 2 2" xfId="17009" xr:uid="{00000000-0005-0000-0000-000066420000}"/>
    <cellStyle name="Comma 22 3 5 2 2 3" xfId="17010" xr:uid="{00000000-0005-0000-0000-000067420000}"/>
    <cellStyle name="Comma 22 3 5 2 2 3 2" xfId="17011" xr:uid="{00000000-0005-0000-0000-000068420000}"/>
    <cellStyle name="Comma 22 3 5 2 2 4" xfId="17012" xr:uid="{00000000-0005-0000-0000-000069420000}"/>
    <cellStyle name="Comma 22 3 5 2 2 5" xfId="17013" xr:uid="{00000000-0005-0000-0000-00006A420000}"/>
    <cellStyle name="Comma 22 3 5 2 3" xfId="17014" xr:uid="{00000000-0005-0000-0000-00006B420000}"/>
    <cellStyle name="Comma 22 3 5 2 3 2" xfId="17015" xr:uid="{00000000-0005-0000-0000-00006C420000}"/>
    <cellStyle name="Comma 22 3 5 2 3 2 2" xfId="17016" xr:uid="{00000000-0005-0000-0000-00006D420000}"/>
    <cellStyle name="Comma 22 3 5 2 3 3" xfId="17017" xr:uid="{00000000-0005-0000-0000-00006E420000}"/>
    <cellStyle name="Comma 22 3 5 2 3 3 2" xfId="17018" xr:uid="{00000000-0005-0000-0000-00006F420000}"/>
    <cellStyle name="Comma 22 3 5 2 3 4" xfId="17019" xr:uid="{00000000-0005-0000-0000-000070420000}"/>
    <cellStyle name="Comma 22 3 5 2 3 5" xfId="17020" xr:uid="{00000000-0005-0000-0000-000071420000}"/>
    <cellStyle name="Comma 22 3 5 2 4" xfId="17021" xr:uid="{00000000-0005-0000-0000-000072420000}"/>
    <cellStyle name="Comma 22 3 5 2 4 2" xfId="17022" xr:uid="{00000000-0005-0000-0000-000073420000}"/>
    <cellStyle name="Comma 22 3 5 2 4 2 2" xfId="17023" xr:uid="{00000000-0005-0000-0000-000074420000}"/>
    <cellStyle name="Comma 22 3 5 2 4 3" xfId="17024" xr:uid="{00000000-0005-0000-0000-000075420000}"/>
    <cellStyle name="Comma 22 3 5 2 4 3 2" xfId="17025" xr:uid="{00000000-0005-0000-0000-000076420000}"/>
    <cellStyle name="Comma 22 3 5 2 4 4" xfId="17026" xr:uid="{00000000-0005-0000-0000-000077420000}"/>
    <cellStyle name="Comma 22 3 5 2 4 5" xfId="17027" xr:uid="{00000000-0005-0000-0000-000078420000}"/>
    <cellStyle name="Comma 22 3 5 2 5" xfId="17028" xr:uid="{00000000-0005-0000-0000-000079420000}"/>
    <cellStyle name="Comma 22 3 5 2 5 2" xfId="17029" xr:uid="{00000000-0005-0000-0000-00007A420000}"/>
    <cellStyle name="Comma 22 3 5 2 5 2 2" xfId="17030" xr:uid="{00000000-0005-0000-0000-00007B420000}"/>
    <cellStyle name="Comma 22 3 5 2 5 3" xfId="17031" xr:uid="{00000000-0005-0000-0000-00007C420000}"/>
    <cellStyle name="Comma 22 3 5 2 5 3 2" xfId="17032" xr:uid="{00000000-0005-0000-0000-00007D420000}"/>
    <cellStyle name="Comma 22 3 5 2 5 4" xfId="17033" xr:uid="{00000000-0005-0000-0000-00007E420000}"/>
    <cellStyle name="Comma 22 3 5 2 5 5" xfId="17034" xr:uid="{00000000-0005-0000-0000-00007F420000}"/>
    <cellStyle name="Comma 22 3 5 2 6" xfId="17035" xr:uid="{00000000-0005-0000-0000-000080420000}"/>
    <cellStyle name="Comma 22 3 5 2 6 2" xfId="17036" xr:uid="{00000000-0005-0000-0000-000081420000}"/>
    <cellStyle name="Comma 22 3 5 2 7" xfId="17037" xr:uid="{00000000-0005-0000-0000-000082420000}"/>
    <cellStyle name="Comma 22 3 5 2 7 2" xfId="17038" xr:uid="{00000000-0005-0000-0000-000083420000}"/>
    <cellStyle name="Comma 22 3 5 2 8" xfId="17039" xr:uid="{00000000-0005-0000-0000-000084420000}"/>
    <cellStyle name="Comma 22 3 5 2 9" xfId="17040" xr:uid="{00000000-0005-0000-0000-000085420000}"/>
    <cellStyle name="Comma 22 3 5 3" xfId="17041" xr:uid="{00000000-0005-0000-0000-000086420000}"/>
    <cellStyle name="Comma 22 3 5 3 2" xfId="17042" xr:uid="{00000000-0005-0000-0000-000087420000}"/>
    <cellStyle name="Comma 22 3 5 3 2 2" xfId="17043" xr:uid="{00000000-0005-0000-0000-000088420000}"/>
    <cellStyle name="Comma 22 3 5 3 3" xfId="17044" xr:uid="{00000000-0005-0000-0000-000089420000}"/>
    <cellStyle name="Comma 22 3 5 3 3 2" xfId="17045" xr:uid="{00000000-0005-0000-0000-00008A420000}"/>
    <cellStyle name="Comma 22 3 5 3 4" xfId="17046" xr:uid="{00000000-0005-0000-0000-00008B420000}"/>
    <cellStyle name="Comma 22 3 5 3 5" xfId="17047" xr:uid="{00000000-0005-0000-0000-00008C420000}"/>
    <cellStyle name="Comma 22 3 5 4" xfId="17048" xr:uid="{00000000-0005-0000-0000-00008D420000}"/>
    <cellStyle name="Comma 22 3 5 4 2" xfId="17049" xr:uid="{00000000-0005-0000-0000-00008E420000}"/>
    <cellStyle name="Comma 22 3 5 4 2 2" xfId="17050" xr:uid="{00000000-0005-0000-0000-00008F420000}"/>
    <cellStyle name="Comma 22 3 5 4 3" xfId="17051" xr:uid="{00000000-0005-0000-0000-000090420000}"/>
    <cellStyle name="Comma 22 3 5 4 3 2" xfId="17052" xr:uid="{00000000-0005-0000-0000-000091420000}"/>
    <cellStyle name="Comma 22 3 5 4 4" xfId="17053" xr:uid="{00000000-0005-0000-0000-000092420000}"/>
    <cellStyle name="Comma 22 3 5 4 5" xfId="17054" xr:uid="{00000000-0005-0000-0000-000093420000}"/>
    <cellStyle name="Comma 22 3 5 5" xfId="17055" xr:uid="{00000000-0005-0000-0000-000094420000}"/>
    <cellStyle name="Comma 22 3 5 5 2" xfId="17056" xr:uid="{00000000-0005-0000-0000-000095420000}"/>
    <cellStyle name="Comma 22 3 5 5 2 2" xfId="17057" xr:uid="{00000000-0005-0000-0000-000096420000}"/>
    <cellStyle name="Comma 22 3 5 5 3" xfId="17058" xr:uid="{00000000-0005-0000-0000-000097420000}"/>
    <cellStyle name="Comma 22 3 5 5 3 2" xfId="17059" xr:uid="{00000000-0005-0000-0000-000098420000}"/>
    <cellStyle name="Comma 22 3 5 5 4" xfId="17060" xr:uid="{00000000-0005-0000-0000-000099420000}"/>
    <cellStyle name="Comma 22 3 5 5 5" xfId="17061" xr:uid="{00000000-0005-0000-0000-00009A420000}"/>
    <cellStyle name="Comma 22 3 5 6" xfId="17062" xr:uid="{00000000-0005-0000-0000-00009B420000}"/>
    <cellStyle name="Comma 22 3 5 6 2" xfId="17063" xr:uid="{00000000-0005-0000-0000-00009C420000}"/>
    <cellStyle name="Comma 22 3 5 6 2 2" xfId="17064" xr:uid="{00000000-0005-0000-0000-00009D420000}"/>
    <cellStyle name="Comma 22 3 5 6 3" xfId="17065" xr:uid="{00000000-0005-0000-0000-00009E420000}"/>
    <cellStyle name="Comma 22 3 5 6 3 2" xfId="17066" xr:uid="{00000000-0005-0000-0000-00009F420000}"/>
    <cellStyle name="Comma 22 3 5 6 4" xfId="17067" xr:uid="{00000000-0005-0000-0000-0000A0420000}"/>
    <cellStyle name="Comma 22 3 5 6 5" xfId="17068" xr:uid="{00000000-0005-0000-0000-0000A1420000}"/>
    <cellStyle name="Comma 22 3 5 7" xfId="17069" xr:uid="{00000000-0005-0000-0000-0000A2420000}"/>
    <cellStyle name="Comma 22 3 5 7 2" xfId="17070" xr:uid="{00000000-0005-0000-0000-0000A3420000}"/>
    <cellStyle name="Comma 22 3 5 8" xfId="17071" xr:uid="{00000000-0005-0000-0000-0000A4420000}"/>
    <cellStyle name="Comma 22 3 5 8 2" xfId="17072" xr:uid="{00000000-0005-0000-0000-0000A5420000}"/>
    <cellStyle name="Comma 22 3 5 9" xfId="17073" xr:uid="{00000000-0005-0000-0000-0000A6420000}"/>
    <cellStyle name="Comma 22 3 50" xfId="17074" xr:uid="{00000000-0005-0000-0000-0000A7420000}"/>
    <cellStyle name="Comma 22 3 51" xfId="17075" xr:uid="{00000000-0005-0000-0000-0000A8420000}"/>
    <cellStyle name="Comma 22 3 52" xfId="17076" xr:uid="{00000000-0005-0000-0000-0000A9420000}"/>
    <cellStyle name="Comma 22 3 53" xfId="17077" xr:uid="{00000000-0005-0000-0000-0000AA420000}"/>
    <cellStyle name="Comma 22 3 54" xfId="17078" xr:uid="{00000000-0005-0000-0000-0000AB420000}"/>
    <cellStyle name="Comma 22 3 55" xfId="17079" xr:uid="{00000000-0005-0000-0000-0000AC420000}"/>
    <cellStyle name="Comma 22 3 56" xfId="17080" xr:uid="{00000000-0005-0000-0000-0000AD420000}"/>
    <cellStyle name="Comma 22 3 57" xfId="17081" xr:uid="{00000000-0005-0000-0000-0000AE420000}"/>
    <cellStyle name="Comma 22 3 58" xfId="17082" xr:uid="{00000000-0005-0000-0000-0000AF420000}"/>
    <cellStyle name="Comma 22 3 59" xfId="17083" xr:uid="{00000000-0005-0000-0000-0000B0420000}"/>
    <cellStyle name="Comma 22 3 6" xfId="17084" xr:uid="{00000000-0005-0000-0000-0000B1420000}"/>
    <cellStyle name="Comma 22 3 6 10" xfId="17085" xr:uid="{00000000-0005-0000-0000-0000B2420000}"/>
    <cellStyle name="Comma 22 3 6 2" xfId="17086" xr:uid="{00000000-0005-0000-0000-0000B3420000}"/>
    <cellStyle name="Comma 22 3 6 2 2" xfId="17087" xr:uid="{00000000-0005-0000-0000-0000B4420000}"/>
    <cellStyle name="Comma 22 3 6 2 2 2" xfId="17088" xr:uid="{00000000-0005-0000-0000-0000B5420000}"/>
    <cellStyle name="Comma 22 3 6 2 2 2 2" xfId="17089" xr:uid="{00000000-0005-0000-0000-0000B6420000}"/>
    <cellStyle name="Comma 22 3 6 2 2 3" xfId="17090" xr:uid="{00000000-0005-0000-0000-0000B7420000}"/>
    <cellStyle name="Comma 22 3 6 2 2 3 2" xfId="17091" xr:uid="{00000000-0005-0000-0000-0000B8420000}"/>
    <cellStyle name="Comma 22 3 6 2 2 4" xfId="17092" xr:uid="{00000000-0005-0000-0000-0000B9420000}"/>
    <cellStyle name="Comma 22 3 6 2 2 5" xfId="17093" xr:uid="{00000000-0005-0000-0000-0000BA420000}"/>
    <cellStyle name="Comma 22 3 6 2 3" xfId="17094" xr:uid="{00000000-0005-0000-0000-0000BB420000}"/>
    <cellStyle name="Comma 22 3 6 2 3 2" xfId="17095" xr:uid="{00000000-0005-0000-0000-0000BC420000}"/>
    <cellStyle name="Comma 22 3 6 2 3 2 2" xfId="17096" xr:uid="{00000000-0005-0000-0000-0000BD420000}"/>
    <cellStyle name="Comma 22 3 6 2 3 3" xfId="17097" xr:uid="{00000000-0005-0000-0000-0000BE420000}"/>
    <cellStyle name="Comma 22 3 6 2 3 3 2" xfId="17098" xr:uid="{00000000-0005-0000-0000-0000BF420000}"/>
    <cellStyle name="Comma 22 3 6 2 3 4" xfId="17099" xr:uid="{00000000-0005-0000-0000-0000C0420000}"/>
    <cellStyle name="Comma 22 3 6 2 3 5" xfId="17100" xr:uid="{00000000-0005-0000-0000-0000C1420000}"/>
    <cellStyle name="Comma 22 3 6 2 4" xfId="17101" xr:uid="{00000000-0005-0000-0000-0000C2420000}"/>
    <cellStyle name="Comma 22 3 6 2 4 2" xfId="17102" xr:uid="{00000000-0005-0000-0000-0000C3420000}"/>
    <cellStyle name="Comma 22 3 6 2 4 2 2" xfId="17103" xr:uid="{00000000-0005-0000-0000-0000C4420000}"/>
    <cellStyle name="Comma 22 3 6 2 4 3" xfId="17104" xr:uid="{00000000-0005-0000-0000-0000C5420000}"/>
    <cellStyle name="Comma 22 3 6 2 4 3 2" xfId="17105" xr:uid="{00000000-0005-0000-0000-0000C6420000}"/>
    <cellStyle name="Comma 22 3 6 2 4 4" xfId="17106" xr:uid="{00000000-0005-0000-0000-0000C7420000}"/>
    <cellStyle name="Comma 22 3 6 2 4 5" xfId="17107" xr:uid="{00000000-0005-0000-0000-0000C8420000}"/>
    <cellStyle name="Comma 22 3 6 2 5" xfId="17108" xr:uid="{00000000-0005-0000-0000-0000C9420000}"/>
    <cellStyle name="Comma 22 3 6 2 5 2" xfId="17109" xr:uid="{00000000-0005-0000-0000-0000CA420000}"/>
    <cellStyle name="Comma 22 3 6 2 5 2 2" xfId="17110" xr:uid="{00000000-0005-0000-0000-0000CB420000}"/>
    <cellStyle name="Comma 22 3 6 2 5 3" xfId="17111" xr:uid="{00000000-0005-0000-0000-0000CC420000}"/>
    <cellStyle name="Comma 22 3 6 2 5 3 2" xfId="17112" xr:uid="{00000000-0005-0000-0000-0000CD420000}"/>
    <cellStyle name="Comma 22 3 6 2 5 4" xfId="17113" xr:uid="{00000000-0005-0000-0000-0000CE420000}"/>
    <cellStyle name="Comma 22 3 6 2 5 5" xfId="17114" xr:uid="{00000000-0005-0000-0000-0000CF420000}"/>
    <cellStyle name="Comma 22 3 6 2 6" xfId="17115" xr:uid="{00000000-0005-0000-0000-0000D0420000}"/>
    <cellStyle name="Comma 22 3 6 2 6 2" xfId="17116" xr:uid="{00000000-0005-0000-0000-0000D1420000}"/>
    <cellStyle name="Comma 22 3 6 2 7" xfId="17117" xr:uid="{00000000-0005-0000-0000-0000D2420000}"/>
    <cellStyle name="Comma 22 3 6 2 7 2" xfId="17118" xr:uid="{00000000-0005-0000-0000-0000D3420000}"/>
    <cellStyle name="Comma 22 3 6 2 8" xfId="17119" xr:uid="{00000000-0005-0000-0000-0000D4420000}"/>
    <cellStyle name="Comma 22 3 6 2 9" xfId="17120" xr:uid="{00000000-0005-0000-0000-0000D5420000}"/>
    <cellStyle name="Comma 22 3 6 3" xfId="17121" xr:uid="{00000000-0005-0000-0000-0000D6420000}"/>
    <cellStyle name="Comma 22 3 6 3 2" xfId="17122" xr:uid="{00000000-0005-0000-0000-0000D7420000}"/>
    <cellStyle name="Comma 22 3 6 3 2 2" xfId="17123" xr:uid="{00000000-0005-0000-0000-0000D8420000}"/>
    <cellStyle name="Comma 22 3 6 3 3" xfId="17124" xr:uid="{00000000-0005-0000-0000-0000D9420000}"/>
    <cellStyle name="Comma 22 3 6 3 3 2" xfId="17125" xr:uid="{00000000-0005-0000-0000-0000DA420000}"/>
    <cellStyle name="Comma 22 3 6 3 4" xfId="17126" xr:uid="{00000000-0005-0000-0000-0000DB420000}"/>
    <cellStyle name="Comma 22 3 6 3 5" xfId="17127" xr:uid="{00000000-0005-0000-0000-0000DC420000}"/>
    <cellStyle name="Comma 22 3 6 4" xfId="17128" xr:uid="{00000000-0005-0000-0000-0000DD420000}"/>
    <cellStyle name="Comma 22 3 6 4 2" xfId="17129" xr:uid="{00000000-0005-0000-0000-0000DE420000}"/>
    <cellStyle name="Comma 22 3 6 4 2 2" xfId="17130" xr:uid="{00000000-0005-0000-0000-0000DF420000}"/>
    <cellStyle name="Comma 22 3 6 4 3" xfId="17131" xr:uid="{00000000-0005-0000-0000-0000E0420000}"/>
    <cellStyle name="Comma 22 3 6 4 3 2" xfId="17132" xr:uid="{00000000-0005-0000-0000-0000E1420000}"/>
    <cellStyle name="Comma 22 3 6 4 4" xfId="17133" xr:uid="{00000000-0005-0000-0000-0000E2420000}"/>
    <cellStyle name="Comma 22 3 6 4 5" xfId="17134" xr:uid="{00000000-0005-0000-0000-0000E3420000}"/>
    <cellStyle name="Comma 22 3 6 5" xfId="17135" xr:uid="{00000000-0005-0000-0000-0000E4420000}"/>
    <cellStyle name="Comma 22 3 6 5 2" xfId="17136" xr:uid="{00000000-0005-0000-0000-0000E5420000}"/>
    <cellStyle name="Comma 22 3 6 5 2 2" xfId="17137" xr:uid="{00000000-0005-0000-0000-0000E6420000}"/>
    <cellStyle name="Comma 22 3 6 5 3" xfId="17138" xr:uid="{00000000-0005-0000-0000-0000E7420000}"/>
    <cellStyle name="Comma 22 3 6 5 3 2" xfId="17139" xr:uid="{00000000-0005-0000-0000-0000E8420000}"/>
    <cellStyle name="Comma 22 3 6 5 4" xfId="17140" xr:uid="{00000000-0005-0000-0000-0000E9420000}"/>
    <cellStyle name="Comma 22 3 6 5 5" xfId="17141" xr:uid="{00000000-0005-0000-0000-0000EA420000}"/>
    <cellStyle name="Comma 22 3 6 6" xfId="17142" xr:uid="{00000000-0005-0000-0000-0000EB420000}"/>
    <cellStyle name="Comma 22 3 6 6 2" xfId="17143" xr:uid="{00000000-0005-0000-0000-0000EC420000}"/>
    <cellStyle name="Comma 22 3 6 6 2 2" xfId="17144" xr:uid="{00000000-0005-0000-0000-0000ED420000}"/>
    <cellStyle name="Comma 22 3 6 6 3" xfId="17145" xr:uid="{00000000-0005-0000-0000-0000EE420000}"/>
    <cellStyle name="Comma 22 3 6 6 3 2" xfId="17146" xr:uid="{00000000-0005-0000-0000-0000EF420000}"/>
    <cellStyle name="Comma 22 3 6 6 4" xfId="17147" xr:uid="{00000000-0005-0000-0000-0000F0420000}"/>
    <cellStyle name="Comma 22 3 6 6 5" xfId="17148" xr:uid="{00000000-0005-0000-0000-0000F1420000}"/>
    <cellStyle name="Comma 22 3 6 7" xfId="17149" xr:uid="{00000000-0005-0000-0000-0000F2420000}"/>
    <cellStyle name="Comma 22 3 6 7 2" xfId="17150" xr:uid="{00000000-0005-0000-0000-0000F3420000}"/>
    <cellStyle name="Comma 22 3 6 8" xfId="17151" xr:uid="{00000000-0005-0000-0000-0000F4420000}"/>
    <cellStyle name="Comma 22 3 6 8 2" xfId="17152" xr:uid="{00000000-0005-0000-0000-0000F5420000}"/>
    <cellStyle name="Comma 22 3 6 9" xfId="17153" xr:uid="{00000000-0005-0000-0000-0000F6420000}"/>
    <cellStyle name="Comma 22 3 60" xfId="17154" xr:uid="{00000000-0005-0000-0000-0000F7420000}"/>
    <cellStyle name="Comma 22 3 61" xfId="17155" xr:uid="{00000000-0005-0000-0000-0000F8420000}"/>
    <cellStyle name="Comma 22 3 62" xfId="17156" xr:uid="{00000000-0005-0000-0000-0000F9420000}"/>
    <cellStyle name="Comma 22 3 63" xfId="17157" xr:uid="{00000000-0005-0000-0000-0000FA420000}"/>
    <cellStyle name="Comma 22 3 64" xfId="17158" xr:uid="{00000000-0005-0000-0000-0000FB420000}"/>
    <cellStyle name="Comma 22 3 65" xfId="17159" xr:uid="{00000000-0005-0000-0000-0000FC420000}"/>
    <cellStyle name="Comma 22 3 66" xfId="17160" xr:uid="{00000000-0005-0000-0000-0000FD420000}"/>
    <cellStyle name="Comma 22 3 67" xfId="17161" xr:uid="{00000000-0005-0000-0000-0000FE420000}"/>
    <cellStyle name="Comma 22 3 68" xfId="17162" xr:uid="{00000000-0005-0000-0000-0000FF420000}"/>
    <cellStyle name="Comma 22 3 69" xfId="17163" xr:uid="{00000000-0005-0000-0000-000000430000}"/>
    <cellStyle name="Comma 22 3 7" xfId="17164" xr:uid="{00000000-0005-0000-0000-000001430000}"/>
    <cellStyle name="Comma 22 3 7 10" xfId="17165" xr:uid="{00000000-0005-0000-0000-000002430000}"/>
    <cellStyle name="Comma 22 3 7 2" xfId="17166" xr:uid="{00000000-0005-0000-0000-000003430000}"/>
    <cellStyle name="Comma 22 3 7 2 2" xfId="17167" xr:uid="{00000000-0005-0000-0000-000004430000}"/>
    <cellStyle name="Comma 22 3 7 2 2 2" xfId="17168" xr:uid="{00000000-0005-0000-0000-000005430000}"/>
    <cellStyle name="Comma 22 3 7 2 2 2 2" xfId="17169" xr:uid="{00000000-0005-0000-0000-000006430000}"/>
    <cellStyle name="Comma 22 3 7 2 2 3" xfId="17170" xr:uid="{00000000-0005-0000-0000-000007430000}"/>
    <cellStyle name="Comma 22 3 7 2 2 3 2" xfId="17171" xr:uid="{00000000-0005-0000-0000-000008430000}"/>
    <cellStyle name="Comma 22 3 7 2 2 4" xfId="17172" xr:uid="{00000000-0005-0000-0000-000009430000}"/>
    <cellStyle name="Comma 22 3 7 2 2 5" xfId="17173" xr:uid="{00000000-0005-0000-0000-00000A430000}"/>
    <cellStyle name="Comma 22 3 7 2 3" xfId="17174" xr:uid="{00000000-0005-0000-0000-00000B430000}"/>
    <cellStyle name="Comma 22 3 7 2 3 2" xfId="17175" xr:uid="{00000000-0005-0000-0000-00000C430000}"/>
    <cellStyle name="Comma 22 3 7 2 3 2 2" xfId="17176" xr:uid="{00000000-0005-0000-0000-00000D430000}"/>
    <cellStyle name="Comma 22 3 7 2 3 3" xfId="17177" xr:uid="{00000000-0005-0000-0000-00000E430000}"/>
    <cellStyle name="Comma 22 3 7 2 3 3 2" xfId="17178" xr:uid="{00000000-0005-0000-0000-00000F430000}"/>
    <cellStyle name="Comma 22 3 7 2 3 4" xfId="17179" xr:uid="{00000000-0005-0000-0000-000010430000}"/>
    <cellStyle name="Comma 22 3 7 2 3 5" xfId="17180" xr:uid="{00000000-0005-0000-0000-000011430000}"/>
    <cellStyle name="Comma 22 3 7 2 4" xfId="17181" xr:uid="{00000000-0005-0000-0000-000012430000}"/>
    <cellStyle name="Comma 22 3 7 2 4 2" xfId="17182" xr:uid="{00000000-0005-0000-0000-000013430000}"/>
    <cellStyle name="Comma 22 3 7 2 4 2 2" xfId="17183" xr:uid="{00000000-0005-0000-0000-000014430000}"/>
    <cellStyle name="Comma 22 3 7 2 4 3" xfId="17184" xr:uid="{00000000-0005-0000-0000-000015430000}"/>
    <cellStyle name="Comma 22 3 7 2 4 3 2" xfId="17185" xr:uid="{00000000-0005-0000-0000-000016430000}"/>
    <cellStyle name="Comma 22 3 7 2 4 4" xfId="17186" xr:uid="{00000000-0005-0000-0000-000017430000}"/>
    <cellStyle name="Comma 22 3 7 2 4 5" xfId="17187" xr:uid="{00000000-0005-0000-0000-000018430000}"/>
    <cellStyle name="Comma 22 3 7 2 5" xfId="17188" xr:uid="{00000000-0005-0000-0000-000019430000}"/>
    <cellStyle name="Comma 22 3 7 2 5 2" xfId="17189" xr:uid="{00000000-0005-0000-0000-00001A430000}"/>
    <cellStyle name="Comma 22 3 7 2 5 2 2" xfId="17190" xr:uid="{00000000-0005-0000-0000-00001B430000}"/>
    <cellStyle name="Comma 22 3 7 2 5 3" xfId="17191" xr:uid="{00000000-0005-0000-0000-00001C430000}"/>
    <cellStyle name="Comma 22 3 7 2 5 3 2" xfId="17192" xr:uid="{00000000-0005-0000-0000-00001D430000}"/>
    <cellStyle name="Comma 22 3 7 2 5 4" xfId="17193" xr:uid="{00000000-0005-0000-0000-00001E430000}"/>
    <cellStyle name="Comma 22 3 7 2 5 5" xfId="17194" xr:uid="{00000000-0005-0000-0000-00001F430000}"/>
    <cellStyle name="Comma 22 3 7 2 6" xfId="17195" xr:uid="{00000000-0005-0000-0000-000020430000}"/>
    <cellStyle name="Comma 22 3 7 2 6 2" xfId="17196" xr:uid="{00000000-0005-0000-0000-000021430000}"/>
    <cellStyle name="Comma 22 3 7 2 7" xfId="17197" xr:uid="{00000000-0005-0000-0000-000022430000}"/>
    <cellStyle name="Comma 22 3 7 2 7 2" xfId="17198" xr:uid="{00000000-0005-0000-0000-000023430000}"/>
    <cellStyle name="Comma 22 3 7 2 8" xfId="17199" xr:uid="{00000000-0005-0000-0000-000024430000}"/>
    <cellStyle name="Comma 22 3 7 2 9" xfId="17200" xr:uid="{00000000-0005-0000-0000-000025430000}"/>
    <cellStyle name="Comma 22 3 7 3" xfId="17201" xr:uid="{00000000-0005-0000-0000-000026430000}"/>
    <cellStyle name="Comma 22 3 7 3 2" xfId="17202" xr:uid="{00000000-0005-0000-0000-000027430000}"/>
    <cellStyle name="Comma 22 3 7 3 2 2" xfId="17203" xr:uid="{00000000-0005-0000-0000-000028430000}"/>
    <cellStyle name="Comma 22 3 7 3 3" xfId="17204" xr:uid="{00000000-0005-0000-0000-000029430000}"/>
    <cellStyle name="Comma 22 3 7 3 3 2" xfId="17205" xr:uid="{00000000-0005-0000-0000-00002A430000}"/>
    <cellStyle name="Comma 22 3 7 3 4" xfId="17206" xr:uid="{00000000-0005-0000-0000-00002B430000}"/>
    <cellStyle name="Comma 22 3 7 3 5" xfId="17207" xr:uid="{00000000-0005-0000-0000-00002C430000}"/>
    <cellStyle name="Comma 22 3 7 4" xfId="17208" xr:uid="{00000000-0005-0000-0000-00002D430000}"/>
    <cellStyle name="Comma 22 3 7 4 2" xfId="17209" xr:uid="{00000000-0005-0000-0000-00002E430000}"/>
    <cellStyle name="Comma 22 3 7 4 2 2" xfId="17210" xr:uid="{00000000-0005-0000-0000-00002F430000}"/>
    <cellStyle name="Comma 22 3 7 4 3" xfId="17211" xr:uid="{00000000-0005-0000-0000-000030430000}"/>
    <cellStyle name="Comma 22 3 7 4 3 2" xfId="17212" xr:uid="{00000000-0005-0000-0000-000031430000}"/>
    <cellStyle name="Comma 22 3 7 4 4" xfId="17213" xr:uid="{00000000-0005-0000-0000-000032430000}"/>
    <cellStyle name="Comma 22 3 7 4 5" xfId="17214" xr:uid="{00000000-0005-0000-0000-000033430000}"/>
    <cellStyle name="Comma 22 3 7 5" xfId="17215" xr:uid="{00000000-0005-0000-0000-000034430000}"/>
    <cellStyle name="Comma 22 3 7 5 2" xfId="17216" xr:uid="{00000000-0005-0000-0000-000035430000}"/>
    <cellStyle name="Comma 22 3 7 5 2 2" xfId="17217" xr:uid="{00000000-0005-0000-0000-000036430000}"/>
    <cellStyle name="Comma 22 3 7 5 3" xfId="17218" xr:uid="{00000000-0005-0000-0000-000037430000}"/>
    <cellStyle name="Comma 22 3 7 5 3 2" xfId="17219" xr:uid="{00000000-0005-0000-0000-000038430000}"/>
    <cellStyle name="Comma 22 3 7 5 4" xfId="17220" xr:uid="{00000000-0005-0000-0000-000039430000}"/>
    <cellStyle name="Comma 22 3 7 5 5" xfId="17221" xr:uid="{00000000-0005-0000-0000-00003A430000}"/>
    <cellStyle name="Comma 22 3 7 6" xfId="17222" xr:uid="{00000000-0005-0000-0000-00003B430000}"/>
    <cellStyle name="Comma 22 3 7 6 2" xfId="17223" xr:uid="{00000000-0005-0000-0000-00003C430000}"/>
    <cellStyle name="Comma 22 3 7 6 2 2" xfId="17224" xr:uid="{00000000-0005-0000-0000-00003D430000}"/>
    <cellStyle name="Comma 22 3 7 6 3" xfId="17225" xr:uid="{00000000-0005-0000-0000-00003E430000}"/>
    <cellStyle name="Comma 22 3 7 6 3 2" xfId="17226" xr:uid="{00000000-0005-0000-0000-00003F430000}"/>
    <cellStyle name="Comma 22 3 7 6 4" xfId="17227" xr:uid="{00000000-0005-0000-0000-000040430000}"/>
    <cellStyle name="Comma 22 3 7 6 5" xfId="17228" xr:uid="{00000000-0005-0000-0000-000041430000}"/>
    <cellStyle name="Comma 22 3 7 7" xfId="17229" xr:uid="{00000000-0005-0000-0000-000042430000}"/>
    <cellStyle name="Comma 22 3 7 7 2" xfId="17230" xr:uid="{00000000-0005-0000-0000-000043430000}"/>
    <cellStyle name="Comma 22 3 7 8" xfId="17231" xr:uid="{00000000-0005-0000-0000-000044430000}"/>
    <cellStyle name="Comma 22 3 7 8 2" xfId="17232" xr:uid="{00000000-0005-0000-0000-000045430000}"/>
    <cellStyle name="Comma 22 3 7 9" xfId="17233" xr:uid="{00000000-0005-0000-0000-000046430000}"/>
    <cellStyle name="Comma 22 3 70" xfId="17234" xr:uid="{00000000-0005-0000-0000-000047430000}"/>
    <cellStyle name="Comma 22 3 71" xfId="17235" xr:uid="{00000000-0005-0000-0000-000048430000}"/>
    <cellStyle name="Comma 22 3 72" xfId="17236" xr:uid="{00000000-0005-0000-0000-000049430000}"/>
    <cellStyle name="Comma 22 3 73" xfId="17237" xr:uid="{00000000-0005-0000-0000-00004A430000}"/>
    <cellStyle name="Comma 22 3 74" xfId="17238" xr:uid="{00000000-0005-0000-0000-00004B430000}"/>
    <cellStyle name="Comma 22 3 75" xfId="17239" xr:uid="{00000000-0005-0000-0000-00004C430000}"/>
    <cellStyle name="Comma 22 3 76" xfId="17240" xr:uid="{00000000-0005-0000-0000-00004D430000}"/>
    <cellStyle name="Comma 22 3 77" xfId="17241" xr:uid="{00000000-0005-0000-0000-00004E430000}"/>
    <cellStyle name="Comma 22 3 78" xfId="17242" xr:uid="{00000000-0005-0000-0000-00004F430000}"/>
    <cellStyle name="Comma 22 3 79" xfId="17243" xr:uid="{00000000-0005-0000-0000-000050430000}"/>
    <cellStyle name="Comma 22 3 8" xfId="17244" xr:uid="{00000000-0005-0000-0000-000051430000}"/>
    <cellStyle name="Comma 22 3 8 10" xfId="17245" xr:uid="{00000000-0005-0000-0000-000052430000}"/>
    <cellStyle name="Comma 22 3 8 2" xfId="17246" xr:uid="{00000000-0005-0000-0000-000053430000}"/>
    <cellStyle name="Comma 22 3 8 2 2" xfId="17247" xr:uid="{00000000-0005-0000-0000-000054430000}"/>
    <cellStyle name="Comma 22 3 8 2 2 2" xfId="17248" xr:uid="{00000000-0005-0000-0000-000055430000}"/>
    <cellStyle name="Comma 22 3 8 2 2 2 2" xfId="17249" xr:uid="{00000000-0005-0000-0000-000056430000}"/>
    <cellStyle name="Comma 22 3 8 2 2 3" xfId="17250" xr:uid="{00000000-0005-0000-0000-000057430000}"/>
    <cellStyle name="Comma 22 3 8 2 2 3 2" xfId="17251" xr:uid="{00000000-0005-0000-0000-000058430000}"/>
    <cellStyle name="Comma 22 3 8 2 2 4" xfId="17252" xr:uid="{00000000-0005-0000-0000-000059430000}"/>
    <cellStyle name="Comma 22 3 8 2 2 5" xfId="17253" xr:uid="{00000000-0005-0000-0000-00005A430000}"/>
    <cellStyle name="Comma 22 3 8 2 3" xfId="17254" xr:uid="{00000000-0005-0000-0000-00005B430000}"/>
    <cellStyle name="Comma 22 3 8 2 3 2" xfId="17255" xr:uid="{00000000-0005-0000-0000-00005C430000}"/>
    <cellStyle name="Comma 22 3 8 2 3 2 2" xfId="17256" xr:uid="{00000000-0005-0000-0000-00005D430000}"/>
    <cellStyle name="Comma 22 3 8 2 3 3" xfId="17257" xr:uid="{00000000-0005-0000-0000-00005E430000}"/>
    <cellStyle name="Comma 22 3 8 2 3 3 2" xfId="17258" xr:uid="{00000000-0005-0000-0000-00005F430000}"/>
    <cellStyle name="Comma 22 3 8 2 3 4" xfId="17259" xr:uid="{00000000-0005-0000-0000-000060430000}"/>
    <cellStyle name="Comma 22 3 8 2 3 5" xfId="17260" xr:uid="{00000000-0005-0000-0000-000061430000}"/>
    <cellStyle name="Comma 22 3 8 2 4" xfId="17261" xr:uid="{00000000-0005-0000-0000-000062430000}"/>
    <cellStyle name="Comma 22 3 8 2 4 2" xfId="17262" xr:uid="{00000000-0005-0000-0000-000063430000}"/>
    <cellStyle name="Comma 22 3 8 2 4 2 2" xfId="17263" xr:uid="{00000000-0005-0000-0000-000064430000}"/>
    <cellStyle name="Comma 22 3 8 2 4 3" xfId="17264" xr:uid="{00000000-0005-0000-0000-000065430000}"/>
    <cellStyle name="Comma 22 3 8 2 4 3 2" xfId="17265" xr:uid="{00000000-0005-0000-0000-000066430000}"/>
    <cellStyle name="Comma 22 3 8 2 4 4" xfId="17266" xr:uid="{00000000-0005-0000-0000-000067430000}"/>
    <cellStyle name="Comma 22 3 8 2 4 5" xfId="17267" xr:uid="{00000000-0005-0000-0000-000068430000}"/>
    <cellStyle name="Comma 22 3 8 2 5" xfId="17268" xr:uid="{00000000-0005-0000-0000-000069430000}"/>
    <cellStyle name="Comma 22 3 8 2 5 2" xfId="17269" xr:uid="{00000000-0005-0000-0000-00006A430000}"/>
    <cellStyle name="Comma 22 3 8 2 5 2 2" xfId="17270" xr:uid="{00000000-0005-0000-0000-00006B430000}"/>
    <cellStyle name="Comma 22 3 8 2 5 3" xfId="17271" xr:uid="{00000000-0005-0000-0000-00006C430000}"/>
    <cellStyle name="Comma 22 3 8 2 5 3 2" xfId="17272" xr:uid="{00000000-0005-0000-0000-00006D430000}"/>
    <cellStyle name="Comma 22 3 8 2 5 4" xfId="17273" xr:uid="{00000000-0005-0000-0000-00006E430000}"/>
    <cellStyle name="Comma 22 3 8 2 5 5" xfId="17274" xr:uid="{00000000-0005-0000-0000-00006F430000}"/>
    <cellStyle name="Comma 22 3 8 2 6" xfId="17275" xr:uid="{00000000-0005-0000-0000-000070430000}"/>
    <cellStyle name="Comma 22 3 8 2 6 2" xfId="17276" xr:uid="{00000000-0005-0000-0000-000071430000}"/>
    <cellStyle name="Comma 22 3 8 2 7" xfId="17277" xr:uid="{00000000-0005-0000-0000-000072430000}"/>
    <cellStyle name="Comma 22 3 8 2 7 2" xfId="17278" xr:uid="{00000000-0005-0000-0000-000073430000}"/>
    <cellStyle name="Comma 22 3 8 2 8" xfId="17279" xr:uid="{00000000-0005-0000-0000-000074430000}"/>
    <cellStyle name="Comma 22 3 8 2 9" xfId="17280" xr:uid="{00000000-0005-0000-0000-000075430000}"/>
    <cellStyle name="Comma 22 3 8 3" xfId="17281" xr:uid="{00000000-0005-0000-0000-000076430000}"/>
    <cellStyle name="Comma 22 3 8 3 2" xfId="17282" xr:uid="{00000000-0005-0000-0000-000077430000}"/>
    <cellStyle name="Comma 22 3 8 3 2 2" xfId="17283" xr:uid="{00000000-0005-0000-0000-000078430000}"/>
    <cellStyle name="Comma 22 3 8 3 3" xfId="17284" xr:uid="{00000000-0005-0000-0000-000079430000}"/>
    <cellStyle name="Comma 22 3 8 3 3 2" xfId="17285" xr:uid="{00000000-0005-0000-0000-00007A430000}"/>
    <cellStyle name="Comma 22 3 8 3 4" xfId="17286" xr:uid="{00000000-0005-0000-0000-00007B430000}"/>
    <cellStyle name="Comma 22 3 8 3 5" xfId="17287" xr:uid="{00000000-0005-0000-0000-00007C430000}"/>
    <cellStyle name="Comma 22 3 8 4" xfId="17288" xr:uid="{00000000-0005-0000-0000-00007D430000}"/>
    <cellStyle name="Comma 22 3 8 4 2" xfId="17289" xr:uid="{00000000-0005-0000-0000-00007E430000}"/>
    <cellStyle name="Comma 22 3 8 4 2 2" xfId="17290" xr:uid="{00000000-0005-0000-0000-00007F430000}"/>
    <cellStyle name="Comma 22 3 8 4 3" xfId="17291" xr:uid="{00000000-0005-0000-0000-000080430000}"/>
    <cellStyle name="Comma 22 3 8 4 3 2" xfId="17292" xr:uid="{00000000-0005-0000-0000-000081430000}"/>
    <cellStyle name="Comma 22 3 8 4 4" xfId="17293" xr:uid="{00000000-0005-0000-0000-000082430000}"/>
    <cellStyle name="Comma 22 3 8 4 5" xfId="17294" xr:uid="{00000000-0005-0000-0000-000083430000}"/>
    <cellStyle name="Comma 22 3 8 5" xfId="17295" xr:uid="{00000000-0005-0000-0000-000084430000}"/>
    <cellStyle name="Comma 22 3 8 5 2" xfId="17296" xr:uid="{00000000-0005-0000-0000-000085430000}"/>
    <cellStyle name="Comma 22 3 8 5 2 2" xfId="17297" xr:uid="{00000000-0005-0000-0000-000086430000}"/>
    <cellStyle name="Comma 22 3 8 5 3" xfId="17298" xr:uid="{00000000-0005-0000-0000-000087430000}"/>
    <cellStyle name="Comma 22 3 8 5 3 2" xfId="17299" xr:uid="{00000000-0005-0000-0000-000088430000}"/>
    <cellStyle name="Comma 22 3 8 5 4" xfId="17300" xr:uid="{00000000-0005-0000-0000-000089430000}"/>
    <cellStyle name="Comma 22 3 8 5 5" xfId="17301" xr:uid="{00000000-0005-0000-0000-00008A430000}"/>
    <cellStyle name="Comma 22 3 8 6" xfId="17302" xr:uid="{00000000-0005-0000-0000-00008B430000}"/>
    <cellStyle name="Comma 22 3 8 6 2" xfId="17303" xr:uid="{00000000-0005-0000-0000-00008C430000}"/>
    <cellStyle name="Comma 22 3 8 6 2 2" xfId="17304" xr:uid="{00000000-0005-0000-0000-00008D430000}"/>
    <cellStyle name="Comma 22 3 8 6 3" xfId="17305" xr:uid="{00000000-0005-0000-0000-00008E430000}"/>
    <cellStyle name="Comma 22 3 8 6 3 2" xfId="17306" xr:uid="{00000000-0005-0000-0000-00008F430000}"/>
    <cellStyle name="Comma 22 3 8 6 4" xfId="17307" xr:uid="{00000000-0005-0000-0000-000090430000}"/>
    <cellStyle name="Comma 22 3 8 6 5" xfId="17308" xr:uid="{00000000-0005-0000-0000-000091430000}"/>
    <cellStyle name="Comma 22 3 8 7" xfId="17309" xr:uid="{00000000-0005-0000-0000-000092430000}"/>
    <cellStyle name="Comma 22 3 8 7 2" xfId="17310" xr:uid="{00000000-0005-0000-0000-000093430000}"/>
    <cellStyle name="Comma 22 3 8 8" xfId="17311" xr:uid="{00000000-0005-0000-0000-000094430000}"/>
    <cellStyle name="Comma 22 3 8 8 2" xfId="17312" xr:uid="{00000000-0005-0000-0000-000095430000}"/>
    <cellStyle name="Comma 22 3 8 9" xfId="17313" xr:uid="{00000000-0005-0000-0000-000096430000}"/>
    <cellStyle name="Comma 22 3 80" xfId="17314" xr:uid="{00000000-0005-0000-0000-000097430000}"/>
    <cellStyle name="Comma 22 3 81" xfId="17315" xr:uid="{00000000-0005-0000-0000-000098430000}"/>
    <cellStyle name="Comma 22 3 82" xfId="17316" xr:uid="{00000000-0005-0000-0000-000099430000}"/>
    <cellStyle name="Comma 22 3 83" xfId="17317" xr:uid="{00000000-0005-0000-0000-00009A430000}"/>
    <cellStyle name="Comma 22 3 84" xfId="17318" xr:uid="{00000000-0005-0000-0000-00009B430000}"/>
    <cellStyle name="Comma 22 3 85" xfId="17319" xr:uid="{00000000-0005-0000-0000-00009C430000}"/>
    <cellStyle name="Comma 22 3 86" xfId="17320" xr:uid="{00000000-0005-0000-0000-00009D430000}"/>
    <cellStyle name="Comma 22 3 87" xfId="17321" xr:uid="{00000000-0005-0000-0000-00009E430000}"/>
    <cellStyle name="Comma 22 3 88" xfId="17322" xr:uid="{00000000-0005-0000-0000-00009F430000}"/>
    <cellStyle name="Comma 22 3 89" xfId="17323" xr:uid="{00000000-0005-0000-0000-0000A0430000}"/>
    <cellStyle name="Comma 22 3 9" xfId="17324" xr:uid="{00000000-0005-0000-0000-0000A1430000}"/>
    <cellStyle name="Comma 22 3 9 10" xfId="17325" xr:uid="{00000000-0005-0000-0000-0000A2430000}"/>
    <cellStyle name="Comma 22 3 9 2" xfId="17326" xr:uid="{00000000-0005-0000-0000-0000A3430000}"/>
    <cellStyle name="Comma 22 3 9 2 2" xfId="17327" xr:uid="{00000000-0005-0000-0000-0000A4430000}"/>
    <cellStyle name="Comma 22 3 9 2 2 2" xfId="17328" xr:uid="{00000000-0005-0000-0000-0000A5430000}"/>
    <cellStyle name="Comma 22 3 9 2 2 2 2" xfId="17329" xr:uid="{00000000-0005-0000-0000-0000A6430000}"/>
    <cellStyle name="Comma 22 3 9 2 2 3" xfId="17330" xr:uid="{00000000-0005-0000-0000-0000A7430000}"/>
    <cellStyle name="Comma 22 3 9 2 2 3 2" xfId="17331" xr:uid="{00000000-0005-0000-0000-0000A8430000}"/>
    <cellStyle name="Comma 22 3 9 2 2 4" xfId="17332" xr:uid="{00000000-0005-0000-0000-0000A9430000}"/>
    <cellStyle name="Comma 22 3 9 2 2 5" xfId="17333" xr:uid="{00000000-0005-0000-0000-0000AA430000}"/>
    <cellStyle name="Comma 22 3 9 2 3" xfId="17334" xr:uid="{00000000-0005-0000-0000-0000AB430000}"/>
    <cellStyle name="Comma 22 3 9 2 3 2" xfId="17335" xr:uid="{00000000-0005-0000-0000-0000AC430000}"/>
    <cellStyle name="Comma 22 3 9 2 3 2 2" xfId="17336" xr:uid="{00000000-0005-0000-0000-0000AD430000}"/>
    <cellStyle name="Comma 22 3 9 2 3 3" xfId="17337" xr:uid="{00000000-0005-0000-0000-0000AE430000}"/>
    <cellStyle name="Comma 22 3 9 2 3 3 2" xfId="17338" xr:uid="{00000000-0005-0000-0000-0000AF430000}"/>
    <cellStyle name="Comma 22 3 9 2 3 4" xfId="17339" xr:uid="{00000000-0005-0000-0000-0000B0430000}"/>
    <cellStyle name="Comma 22 3 9 2 3 5" xfId="17340" xr:uid="{00000000-0005-0000-0000-0000B1430000}"/>
    <cellStyle name="Comma 22 3 9 2 4" xfId="17341" xr:uid="{00000000-0005-0000-0000-0000B2430000}"/>
    <cellStyle name="Comma 22 3 9 2 4 2" xfId="17342" xr:uid="{00000000-0005-0000-0000-0000B3430000}"/>
    <cellStyle name="Comma 22 3 9 2 4 2 2" xfId="17343" xr:uid="{00000000-0005-0000-0000-0000B4430000}"/>
    <cellStyle name="Comma 22 3 9 2 4 3" xfId="17344" xr:uid="{00000000-0005-0000-0000-0000B5430000}"/>
    <cellStyle name="Comma 22 3 9 2 4 3 2" xfId="17345" xr:uid="{00000000-0005-0000-0000-0000B6430000}"/>
    <cellStyle name="Comma 22 3 9 2 4 4" xfId="17346" xr:uid="{00000000-0005-0000-0000-0000B7430000}"/>
    <cellStyle name="Comma 22 3 9 2 4 5" xfId="17347" xr:uid="{00000000-0005-0000-0000-0000B8430000}"/>
    <cellStyle name="Comma 22 3 9 2 5" xfId="17348" xr:uid="{00000000-0005-0000-0000-0000B9430000}"/>
    <cellStyle name="Comma 22 3 9 2 5 2" xfId="17349" xr:uid="{00000000-0005-0000-0000-0000BA430000}"/>
    <cellStyle name="Comma 22 3 9 2 5 2 2" xfId="17350" xr:uid="{00000000-0005-0000-0000-0000BB430000}"/>
    <cellStyle name="Comma 22 3 9 2 5 3" xfId="17351" xr:uid="{00000000-0005-0000-0000-0000BC430000}"/>
    <cellStyle name="Comma 22 3 9 2 5 3 2" xfId="17352" xr:uid="{00000000-0005-0000-0000-0000BD430000}"/>
    <cellStyle name="Comma 22 3 9 2 5 4" xfId="17353" xr:uid="{00000000-0005-0000-0000-0000BE430000}"/>
    <cellStyle name="Comma 22 3 9 2 5 5" xfId="17354" xr:uid="{00000000-0005-0000-0000-0000BF430000}"/>
    <cellStyle name="Comma 22 3 9 2 6" xfId="17355" xr:uid="{00000000-0005-0000-0000-0000C0430000}"/>
    <cellStyle name="Comma 22 3 9 2 6 2" xfId="17356" xr:uid="{00000000-0005-0000-0000-0000C1430000}"/>
    <cellStyle name="Comma 22 3 9 2 7" xfId="17357" xr:uid="{00000000-0005-0000-0000-0000C2430000}"/>
    <cellStyle name="Comma 22 3 9 2 7 2" xfId="17358" xr:uid="{00000000-0005-0000-0000-0000C3430000}"/>
    <cellStyle name="Comma 22 3 9 2 8" xfId="17359" xr:uid="{00000000-0005-0000-0000-0000C4430000}"/>
    <cellStyle name="Comma 22 3 9 2 9" xfId="17360" xr:uid="{00000000-0005-0000-0000-0000C5430000}"/>
    <cellStyle name="Comma 22 3 9 3" xfId="17361" xr:uid="{00000000-0005-0000-0000-0000C6430000}"/>
    <cellStyle name="Comma 22 3 9 3 2" xfId="17362" xr:uid="{00000000-0005-0000-0000-0000C7430000}"/>
    <cellStyle name="Comma 22 3 9 3 2 2" xfId="17363" xr:uid="{00000000-0005-0000-0000-0000C8430000}"/>
    <cellStyle name="Comma 22 3 9 3 3" xfId="17364" xr:uid="{00000000-0005-0000-0000-0000C9430000}"/>
    <cellStyle name="Comma 22 3 9 3 3 2" xfId="17365" xr:uid="{00000000-0005-0000-0000-0000CA430000}"/>
    <cellStyle name="Comma 22 3 9 3 4" xfId="17366" xr:uid="{00000000-0005-0000-0000-0000CB430000}"/>
    <cellStyle name="Comma 22 3 9 3 5" xfId="17367" xr:uid="{00000000-0005-0000-0000-0000CC430000}"/>
    <cellStyle name="Comma 22 3 9 4" xfId="17368" xr:uid="{00000000-0005-0000-0000-0000CD430000}"/>
    <cellStyle name="Comma 22 3 9 4 2" xfId="17369" xr:uid="{00000000-0005-0000-0000-0000CE430000}"/>
    <cellStyle name="Comma 22 3 9 4 2 2" xfId="17370" xr:uid="{00000000-0005-0000-0000-0000CF430000}"/>
    <cellStyle name="Comma 22 3 9 4 3" xfId="17371" xr:uid="{00000000-0005-0000-0000-0000D0430000}"/>
    <cellStyle name="Comma 22 3 9 4 3 2" xfId="17372" xr:uid="{00000000-0005-0000-0000-0000D1430000}"/>
    <cellStyle name="Comma 22 3 9 4 4" xfId="17373" xr:uid="{00000000-0005-0000-0000-0000D2430000}"/>
    <cellStyle name="Comma 22 3 9 4 5" xfId="17374" xr:uid="{00000000-0005-0000-0000-0000D3430000}"/>
    <cellStyle name="Comma 22 3 9 5" xfId="17375" xr:uid="{00000000-0005-0000-0000-0000D4430000}"/>
    <cellStyle name="Comma 22 3 9 5 2" xfId="17376" xr:uid="{00000000-0005-0000-0000-0000D5430000}"/>
    <cellStyle name="Comma 22 3 9 5 2 2" xfId="17377" xr:uid="{00000000-0005-0000-0000-0000D6430000}"/>
    <cellStyle name="Comma 22 3 9 5 3" xfId="17378" xr:uid="{00000000-0005-0000-0000-0000D7430000}"/>
    <cellStyle name="Comma 22 3 9 5 3 2" xfId="17379" xr:uid="{00000000-0005-0000-0000-0000D8430000}"/>
    <cellStyle name="Comma 22 3 9 5 4" xfId="17380" xr:uid="{00000000-0005-0000-0000-0000D9430000}"/>
    <cellStyle name="Comma 22 3 9 5 5" xfId="17381" xr:uid="{00000000-0005-0000-0000-0000DA430000}"/>
    <cellStyle name="Comma 22 3 9 6" xfId="17382" xr:uid="{00000000-0005-0000-0000-0000DB430000}"/>
    <cellStyle name="Comma 22 3 9 6 2" xfId="17383" xr:uid="{00000000-0005-0000-0000-0000DC430000}"/>
    <cellStyle name="Comma 22 3 9 6 2 2" xfId="17384" xr:uid="{00000000-0005-0000-0000-0000DD430000}"/>
    <cellStyle name="Comma 22 3 9 6 3" xfId="17385" xr:uid="{00000000-0005-0000-0000-0000DE430000}"/>
    <cellStyle name="Comma 22 3 9 6 3 2" xfId="17386" xr:uid="{00000000-0005-0000-0000-0000DF430000}"/>
    <cellStyle name="Comma 22 3 9 6 4" xfId="17387" xr:uid="{00000000-0005-0000-0000-0000E0430000}"/>
    <cellStyle name="Comma 22 3 9 6 5" xfId="17388" xr:uid="{00000000-0005-0000-0000-0000E1430000}"/>
    <cellStyle name="Comma 22 3 9 7" xfId="17389" xr:uid="{00000000-0005-0000-0000-0000E2430000}"/>
    <cellStyle name="Comma 22 3 9 7 2" xfId="17390" xr:uid="{00000000-0005-0000-0000-0000E3430000}"/>
    <cellStyle name="Comma 22 3 9 8" xfId="17391" xr:uid="{00000000-0005-0000-0000-0000E4430000}"/>
    <cellStyle name="Comma 22 3 9 8 2" xfId="17392" xr:uid="{00000000-0005-0000-0000-0000E5430000}"/>
    <cellStyle name="Comma 22 3 9 9" xfId="17393" xr:uid="{00000000-0005-0000-0000-0000E6430000}"/>
    <cellStyle name="Comma 22 3 90" xfId="17394" xr:uid="{00000000-0005-0000-0000-0000E7430000}"/>
    <cellStyle name="Comma 22 3 91" xfId="17395" xr:uid="{00000000-0005-0000-0000-0000E8430000}"/>
    <cellStyle name="Comma 22 3 92" xfId="17396" xr:uid="{00000000-0005-0000-0000-0000E9430000}"/>
    <cellStyle name="Comma 22 3 93" xfId="17397" xr:uid="{00000000-0005-0000-0000-0000EA430000}"/>
    <cellStyle name="Comma 22 3 94" xfId="17398" xr:uid="{00000000-0005-0000-0000-0000EB430000}"/>
    <cellStyle name="Comma 22 3 95" xfId="17399" xr:uid="{00000000-0005-0000-0000-0000EC430000}"/>
    <cellStyle name="Comma 22 3 96" xfId="17400" xr:uid="{00000000-0005-0000-0000-0000ED430000}"/>
    <cellStyle name="Comma 22 3 97" xfId="17401" xr:uid="{00000000-0005-0000-0000-0000EE430000}"/>
    <cellStyle name="Comma 22 3 98" xfId="17402" xr:uid="{00000000-0005-0000-0000-0000EF430000}"/>
    <cellStyle name="Comma 22 3 99" xfId="17403" xr:uid="{00000000-0005-0000-0000-0000F0430000}"/>
    <cellStyle name="Comma 22 30" xfId="17404" xr:uid="{00000000-0005-0000-0000-0000F1430000}"/>
    <cellStyle name="Comma 22 31" xfId="17405" xr:uid="{00000000-0005-0000-0000-0000F2430000}"/>
    <cellStyle name="Comma 22 32" xfId="17406" xr:uid="{00000000-0005-0000-0000-0000F3430000}"/>
    <cellStyle name="Comma 22 33" xfId="17407" xr:uid="{00000000-0005-0000-0000-0000F4430000}"/>
    <cellStyle name="Comma 22 34" xfId="17408" xr:uid="{00000000-0005-0000-0000-0000F5430000}"/>
    <cellStyle name="Comma 22 35" xfId="17409" xr:uid="{00000000-0005-0000-0000-0000F6430000}"/>
    <cellStyle name="Comma 22 36" xfId="17410" xr:uid="{00000000-0005-0000-0000-0000F7430000}"/>
    <cellStyle name="Comma 22 37" xfId="17411" xr:uid="{00000000-0005-0000-0000-0000F8430000}"/>
    <cellStyle name="Comma 22 38" xfId="17412" xr:uid="{00000000-0005-0000-0000-0000F9430000}"/>
    <cellStyle name="Comma 22 39" xfId="17413" xr:uid="{00000000-0005-0000-0000-0000FA430000}"/>
    <cellStyle name="Comma 22 4" xfId="17414" xr:uid="{00000000-0005-0000-0000-0000FB430000}"/>
    <cellStyle name="Comma 22 4 10" xfId="17415" xr:uid="{00000000-0005-0000-0000-0000FC430000}"/>
    <cellStyle name="Comma 22 4 2" xfId="17416" xr:uid="{00000000-0005-0000-0000-0000FD430000}"/>
    <cellStyle name="Comma 22 4 2 2" xfId="17417" xr:uid="{00000000-0005-0000-0000-0000FE430000}"/>
    <cellStyle name="Comma 22 4 2 2 2" xfId="17418" xr:uid="{00000000-0005-0000-0000-0000FF430000}"/>
    <cellStyle name="Comma 22 4 2 2 2 2" xfId="17419" xr:uid="{00000000-0005-0000-0000-000000440000}"/>
    <cellStyle name="Comma 22 4 2 2 3" xfId="17420" xr:uid="{00000000-0005-0000-0000-000001440000}"/>
    <cellStyle name="Comma 22 4 2 2 3 2" xfId="17421" xr:uid="{00000000-0005-0000-0000-000002440000}"/>
    <cellStyle name="Comma 22 4 2 2 4" xfId="17422" xr:uid="{00000000-0005-0000-0000-000003440000}"/>
    <cellStyle name="Comma 22 4 2 2 5" xfId="17423" xr:uid="{00000000-0005-0000-0000-000004440000}"/>
    <cellStyle name="Comma 22 4 2 3" xfId="17424" xr:uid="{00000000-0005-0000-0000-000005440000}"/>
    <cellStyle name="Comma 22 4 2 3 2" xfId="17425" xr:uid="{00000000-0005-0000-0000-000006440000}"/>
    <cellStyle name="Comma 22 4 2 3 2 2" xfId="17426" xr:uid="{00000000-0005-0000-0000-000007440000}"/>
    <cellStyle name="Comma 22 4 2 3 3" xfId="17427" xr:uid="{00000000-0005-0000-0000-000008440000}"/>
    <cellStyle name="Comma 22 4 2 3 3 2" xfId="17428" xr:uid="{00000000-0005-0000-0000-000009440000}"/>
    <cellStyle name="Comma 22 4 2 3 4" xfId="17429" xr:uid="{00000000-0005-0000-0000-00000A440000}"/>
    <cellStyle name="Comma 22 4 2 3 5" xfId="17430" xr:uid="{00000000-0005-0000-0000-00000B440000}"/>
    <cellStyle name="Comma 22 4 2 4" xfId="17431" xr:uid="{00000000-0005-0000-0000-00000C440000}"/>
    <cellStyle name="Comma 22 4 2 4 2" xfId="17432" xr:uid="{00000000-0005-0000-0000-00000D440000}"/>
    <cellStyle name="Comma 22 4 2 4 2 2" xfId="17433" xr:uid="{00000000-0005-0000-0000-00000E440000}"/>
    <cellStyle name="Comma 22 4 2 4 3" xfId="17434" xr:uid="{00000000-0005-0000-0000-00000F440000}"/>
    <cellStyle name="Comma 22 4 2 4 3 2" xfId="17435" xr:uid="{00000000-0005-0000-0000-000010440000}"/>
    <cellStyle name="Comma 22 4 2 4 4" xfId="17436" xr:uid="{00000000-0005-0000-0000-000011440000}"/>
    <cellStyle name="Comma 22 4 2 4 5" xfId="17437" xr:uid="{00000000-0005-0000-0000-000012440000}"/>
    <cellStyle name="Comma 22 4 2 5" xfId="17438" xr:uid="{00000000-0005-0000-0000-000013440000}"/>
    <cellStyle name="Comma 22 4 2 5 2" xfId="17439" xr:uid="{00000000-0005-0000-0000-000014440000}"/>
    <cellStyle name="Comma 22 4 2 5 2 2" xfId="17440" xr:uid="{00000000-0005-0000-0000-000015440000}"/>
    <cellStyle name="Comma 22 4 2 5 3" xfId="17441" xr:uid="{00000000-0005-0000-0000-000016440000}"/>
    <cellStyle name="Comma 22 4 2 5 3 2" xfId="17442" xr:uid="{00000000-0005-0000-0000-000017440000}"/>
    <cellStyle name="Comma 22 4 2 5 4" xfId="17443" xr:uid="{00000000-0005-0000-0000-000018440000}"/>
    <cellStyle name="Comma 22 4 2 5 5" xfId="17444" xr:uid="{00000000-0005-0000-0000-000019440000}"/>
    <cellStyle name="Comma 22 4 2 6" xfId="17445" xr:uid="{00000000-0005-0000-0000-00001A440000}"/>
    <cellStyle name="Comma 22 4 2 6 2" xfId="17446" xr:uid="{00000000-0005-0000-0000-00001B440000}"/>
    <cellStyle name="Comma 22 4 2 7" xfId="17447" xr:uid="{00000000-0005-0000-0000-00001C440000}"/>
    <cellStyle name="Comma 22 4 2 7 2" xfId="17448" xr:uid="{00000000-0005-0000-0000-00001D440000}"/>
    <cellStyle name="Comma 22 4 2 8" xfId="17449" xr:uid="{00000000-0005-0000-0000-00001E440000}"/>
    <cellStyle name="Comma 22 4 2 9" xfId="17450" xr:uid="{00000000-0005-0000-0000-00001F440000}"/>
    <cellStyle name="Comma 22 4 3" xfId="17451" xr:uid="{00000000-0005-0000-0000-000020440000}"/>
    <cellStyle name="Comma 22 4 3 2" xfId="17452" xr:uid="{00000000-0005-0000-0000-000021440000}"/>
    <cellStyle name="Comma 22 4 3 2 2" xfId="17453" xr:uid="{00000000-0005-0000-0000-000022440000}"/>
    <cellStyle name="Comma 22 4 3 3" xfId="17454" xr:uid="{00000000-0005-0000-0000-000023440000}"/>
    <cellStyle name="Comma 22 4 3 3 2" xfId="17455" xr:uid="{00000000-0005-0000-0000-000024440000}"/>
    <cellStyle name="Comma 22 4 3 4" xfId="17456" xr:uid="{00000000-0005-0000-0000-000025440000}"/>
    <cellStyle name="Comma 22 4 3 5" xfId="17457" xr:uid="{00000000-0005-0000-0000-000026440000}"/>
    <cellStyle name="Comma 22 4 4" xfId="17458" xr:uid="{00000000-0005-0000-0000-000027440000}"/>
    <cellStyle name="Comma 22 4 4 2" xfId="17459" xr:uid="{00000000-0005-0000-0000-000028440000}"/>
    <cellStyle name="Comma 22 4 4 2 2" xfId="17460" xr:uid="{00000000-0005-0000-0000-000029440000}"/>
    <cellStyle name="Comma 22 4 4 3" xfId="17461" xr:uid="{00000000-0005-0000-0000-00002A440000}"/>
    <cellStyle name="Comma 22 4 4 3 2" xfId="17462" xr:uid="{00000000-0005-0000-0000-00002B440000}"/>
    <cellStyle name="Comma 22 4 4 4" xfId="17463" xr:uid="{00000000-0005-0000-0000-00002C440000}"/>
    <cellStyle name="Comma 22 4 4 5" xfId="17464" xr:uid="{00000000-0005-0000-0000-00002D440000}"/>
    <cellStyle name="Comma 22 4 5" xfId="17465" xr:uid="{00000000-0005-0000-0000-00002E440000}"/>
    <cellStyle name="Comma 22 4 5 2" xfId="17466" xr:uid="{00000000-0005-0000-0000-00002F440000}"/>
    <cellStyle name="Comma 22 4 5 2 2" xfId="17467" xr:uid="{00000000-0005-0000-0000-000030440000}"/>
    <cellStyle name="Comma 22 4 5 3" xfId="17468" xr:uid="{00000000-0005-0000-0000-000031440000}"/>
    <cellStyle name="Comma 22 4 5 3 2" xfId="17469" xr:uid="{00000000-0005-0000-0000-000032440000}"/>
    <cellStyle name="Comma 22 4 5 4" xfId="17470" xr:uid="{00000000-0005-0000-0000-000033440000}"/>
    <cellStyle name="Comma 22 4 5 5" xfId="17471" xr:uid="{00000000-0005-0000-0000-000034440000}"/>
    <cellStyle name="Comma 22 4 6" xfId="17472" xr:uid="{00000000-0005-0000-0000-000035440000}"/>
    <cellStyle name="Comma 22 4 6 2" xfId="17473" xr:uid="{00000000-0005-0000-0000-000036440000}"/>
    <cellStyle name="Comma 22 4 6 2 2" xfId="17474" xr:uid="{00000000-0005-0000-0000-000037440000}"/>
    <cellStyle name="Comma 22 4 6 3" xfId="17475" xr:uid="{00000000-0005-0000-0000-000038440000}"/>
    <cellStyle name="Comma 22 4 6 3 2" xfId="17476" xr:uid="{00000000-0005-0000-0000-000039440000}"/>
    <cellStyle name="Comma 22 4 6 4" xfId="17477" xr:uid="{00000000-0005-0000-0000-00003A440000}"/>
    <cellStyle name="Comma 22 4 6 5" xfId="17478" xr:uid="{00000000-0005-0000-0000-00003B440000}"/>
    <cellStyle name="Comma 22 4 7" xfId="17479" xr:uid="{00000000-0005-0000-0000-00003C440000}"/>
    <cellStyle name="Comma 22 4 7 2" xfId="17480" xr:uid="{00000000-0005-0000-0000-00003D440000}"/>
    <cellStyle name="Comma 22 4 8" xfId="17481" xr:uid="{00000000-0005-0000-0000-00003E440000}"/>
    <cellStyle name="Comma 22 4 8 2" xfId="17482" xr:uid="{00000000-0005-0000-0000-00003F440000}"/>
    <cellStyle name="Comma 22 4 9" xfId="17483" xr:uid="{00000000-0005-0000-0000-000040440000}"/>
    <cellStyle name="Comma 22 40" xfId="17484" xr:uid="{00000000-0005-0000-0000-000041440000}"/>
    <cellStyle name="Comma 22 41" xfId="17485" xr:uid="{00000000-0005-0000-0000-000042440000}"/>
    <cellStyle name="Comma 22 42" xfId="17486" xr:uid="{00000000-0005-0000-0000-000043440000}"/>
    <cellStyle name="Comma 22 43" xfId="17487" xr:uid="{00000000-0005-0000-0000-000044440000}"/>
    <cellStyle name="Comma 22 44" xfId="17488" xr:uid="{00000000-0005-0000-0000-000045440000}"/>
    <cellStyle name="Comma 22 45" xfId="17489" xr:uid="{00000000-0005-0000-0000-000046440000}"/>
    <cellStyle name="Comma 22 46" xfId="17490" xr:uid="{00000000-0005-0000-0000-000047440000}"/>
    <cellStyle name="Comma 22 47" xfId="17491" xr:uid="{00000000-0005-0000-0000-000048440000}"/>
    <cellStyle name="Comma 22 48" xfId="17492" xr:uid="{00000000-0005-0000-0000-000049440000}"/>
    <cellStyle name="Comma 22 49" xfId="17493" xr:uid="{00000000-0005-0000-0000-00004A440000}"/>
    <cellStyle name="Comma 22 5" xfId="17494" xr:uid="{00000000-0005-0000-0000-00004B440000}"/>
    <cellStyle name="Comma 22 5 10" xfId="17495" xr:uid="{00000000-0005-0000-0000-00004C440000}"/>
    <cellStyle name="Comma 22 5 2" xfId="17496" xr:uid="{00000000-0005-0000-0000-00004D440000}"/>
    <cellStyle name="Comma 22 5 2 2" xfId="17497" xr:uid="{00000000-0005-0000-0000-00004E440000}"/>
    <cellStyle name="Comma 22 5 2 2 2" xfId="17498" xr:uid="{00000000-0005-0000-0000-00004F440000}"/>
    <cellStyle name="Comma 22 5 2 2 2 2" xfId="17499" xr:uid="{00000000-0005-0000-0000-000050440000}"/>
    <cellStyle name="Comma 22 5 2 2 3" xfId="17500" xr:uid="{00000000-0005-0000-0000-000051440000}"/>
    <cellStyle name="Comma 22 5 2 2 3 2" xfId="17501" xr:uid="{00000000-0005-0000-0000-000052440000}"/>
    <cellStyle name="Comma 22 5 2 2 4" xfId="17502" xr:uid="{00000000-0005-0000-0000-000053440000}"/>
    <cellStyle name="Comma 22 5 2 2 5" xfId="17503" xr:uid="{00000000-0005-0000-0000-000054440000}"/>
    <cellStyle name="Comma 22 5 2 3" xfId="17504" xr:uid="{00000000-0005-0000-0000-000055440000}"/>
    <cellStyle name="Comma 22 5 2 3 2" xfId="17505" xr:uid="{00000000-0005-0000-0000-000056440000}"/>
    <cellStyle name="Comma 22 5 2 3 2 2" xfId="17506" xr:uid="{00000000-0005-0000-0000-000057440000}"/>
    <cellStyle name="Comma 22 5 2 3 3" xfId="17507" xr:uid="{00000000-0005-0000-0000-000058440000}"/>
    <cellStyle name="Comma 22 5 2 3 3 2" xfId="17508" xr:uid="{00000000-0005-0000-0000-000059440000}"/>
    <cellStyle name="Comma 22 5 2 3 4" xfId="17509" xr:uid="{00000000-0005-0000-0000-00005A440000}"/>
    <cellStyle name="Comma 22 5 2 3 5" xfId="17510" xr:uid="{00000000-0005-0000-0000-00005B440000}"/>
    <cellStyle name="Comma 22 5 2 4" xfId="17511" xr:uid="{00000000-0005-0000-0000-00005C440000}"/>
    <cellStyle name="Comma 22 5 2 4 2" xfId="17512" xr:uid="{00000000-0005-0000-0000-00005D440000}"/>
    <cellStyle name="Comma 22 5 2 4 2 2" xfId="17513" xr:uid="{00000000-0005-0000-0000-00005E440000}"/>
    <cellStyle name="Comma 22 5 2 4 3" xfId="17514" xr:uid="{00000000-0005-0000-0000-00005F440000}"/>
    <cellStyle name="Comma 22 5 2 4 3 2" xfId="17515" xr:uid="{00000000-0005-0000-0000-000060440000}"/>
    <cellStyle name="Comma 22 5 2 4 4" xfId="17516" xr:uid="{00000000-0005-0000-0000-000061440000}"/>
    <cellStyle name="Comma 22 5 2 4 5" xfId="17517" xr:uid="{00000000-0005-0000-0000-000062440000}"/>
    <cellStyle name="Comma 22 5 2 5" xfId="17518" xr:uid="{00000000-0005-0000-0000-000063440000}"/>
    <cellStyle name="Comma 22 5 2 5 2" xfId="17519" xr:uid="{00000000-0005-0000-0000-000064440000}"/>
    <cellStyle name="Comma 22 5 2 5 2 2" xfId="17520" xr:uid="{00000000-0005-0000-0000-000065440000}"/>
    <cellStyle name="Comma 22 5 2 5 3" xfId="17521" xr:uid="{00000000-0005-0000-0000-000066440000}"/>
    <cellStyle name="Comma 22 5 2 5 3 2" xfId="17522" xr:uid="{00000000-0005-0000-0000-000067440000}"/>
    <cellStyle name="Comma 22 5 2 5 4" xfId="17523" xr:uid="{00000000-0005-0000-0000-000068440000}"/>
    <cellStyle name="Comma 22 5 2 5 5" xfId="17524" xr:uid="{00000000-0005-0000-0000-000069440000}"/>
    <cellStyle name="Comma 22 5 2 6" xfId="17525" xr:uid="{00000000-0005-0000-0000-00006A440000}"/>
    <cellStyle name="Comma 22 5 2 6 2" xfId="17526" xr:uid="{00000000-0005-0000-0000-00006B440000}"/>
    <cellStyle name="Comma 22 5 2 7" xfId="17527" xr:uid="{00000000-0005-0000-0000-00006C440000}"/>
    <cellStyle name="Comma 22 5 2 7 2" xfId="17528" xr:uid="{00000000-0005-0000-0000-00006D440000}"/>
    <cellStyle name="Comma 22 5 2 8" xfId="17529" xr:uid="{00000000-0005-0000-0000-00006E440000}"/>
    <cellStyle name="Comma 22 5 2 9" xfId="17530" xr:uid="{00000000-0005-0000-0000-00006F440000}"/>
    <cellStyle name="Comma 22 5 3" xfId="17531" xr:uid="{00000000-0005-0000-0000-000070440000}"/>
    <cellStyle name="Comma 22 5 3 2" xfId="17532" xr:uid="{00000000-0005-0000-0000-000071440000}"/>
    <cellStyle name="Comma 22 5 3 2 2" xfId="17533" xr:uid="{00000000-0005-0000-0000-000072440000}"/>
    <cellStyle name="Comma 22 5 3 3" xfId="17534" xr:uid="{00000000-0005-0000-0000-000073440000}"/>
    <cellStyle name="Comma 22 5 3 3 2" xfId="17535" xr:uid="{00000000-0005-0000-0000-000074440000}"/>
    <cellStyle name="Comma 22 5 3 4" xfId="17536" xr:uid="{00000000-0005-0000-0000-000075440000}"/>
    <cellStyle name="Comma 22 5 3 5" xfId="17537" xr:uid="{00000000-0005-0000-0000-000076440000}"/>
    <cellStyle name="Comma 22 5 4" xfId="17538" xr:uid="{00000000-0005-0000-0000-000077440000}"/>
    <cellStyle name="Comma 22 5 4 2" xfId="17539" xr:uid="{00000000-0005-0000-0000-000078440000}"/>
    <cellStyle name="Comma 22 5 4 2 2" xfId="17540" xr:uid="{00000000-0005-0000-0000-000079440000}"/>
    <cellStyle name="Comma 22 5 4 3" xfId="17541" xr:uid="{00000000-0005-0000-0000-00007A440000}"/>
    <cellStyle name="Comma 22 5 4 3 2" xfId="17542" xr:uid="{00000000-0005-0000-0000-00007B440000}"/>
    <cellStyle name="Comma 22 5 4 4" xfId="17543" xr:uid="{00000000-0005-0000-0000-00007C440000}"/>
    <cellStyle name="Comma 22 5 4 5" xfId="17544" xr:uid="{00000000-0005-0000-0000-00007D440000}"/>
    <cellStyle name="Comma 22 5 5" xfId="17545" xr:uid="{00000000-0005-0000-0000-00007E440000}"/>
    <cellStyle name="Comma 22 5 5 2" xfId="17546" xr:uid="{00000000-0005-0000-0000-00007F440000}"/>
    <cellStyle name="Comma 22 5 5 2 2" xfId="17547" xr:uid="{00000000-0005-0000-0000-000080440000}"/>
    <cellStyle name="Comma 22 5 5 3" xfId="17548" xr:uid="{00000000-0005-0000-0000-000081440000}"/>
    <cellStyle name="Comma 22 5 5 3 2" xfId="17549" xr:uid="{00000000-0005-0000-0000-000082440000}"/>
    <cellStyle name="Comma 22 5 5 4" xfId="17550" xr:uid="{00000000-0005-0000-0000-000083440000}"/>
    <cellStyle name="Comma 22 5 5 5" xfId="17551" xr:uid="{00000000-0005-0000-0000-000084440000}"/>
    <cellStyle name="Comma 22 5 6" xfId="17552" xr:uid="{00000000-0005-0000-0000-000085440000}"/>
    <cellStyle name="Comma 22 5 6 2" xfId="17553" xr:uid="{00000000-0005-0000-0000-000086440000}"/>
    <cellStyle name="Comma 22 5 6 2 2" xfId="17554" xr:uid="{00000000-0005-0000-0000-000087440000}"/>
    <cellStyle name="Comma 22 5 6 3" xfId="17555" xr:uid="{00000000-0005-0000-0000-000088440000}"/>
    <cellStyle name="Comma 22 5 6 3 2" xfId="17556" xr:uid="{00000000-0005-0000-0000-000089440000}"/>
    <cellStyle name="Comma 22 5 6 4" xfId="17557" xr:uid="{00000000-0005-0000-0000-00008A440000}"/>
    <cellStyle name="Comma 22 5 6 5" xfId="17558" xr:uid="{00000000-0005-0000-0000-00008B440000}"/>
    <cellStyle name="Comma 22 5 7" xfId="17559" xr:uid="{00000000-0005-0000-0000-00008C440000}"/>
    <cellStyle name="Comma 22 5 7 2" xfId="17560" xr:uid="{00000000-0005-0000-0000-00008D440000}"/>
    <cellStyle name="Comma 22 5 8" xfId="17561" xr:uid="{00000000-0005-0000-0000-00008E440000}"/>
    <cellStyle name="Comma 22 5 8 2" xfId="17562" xr:uid="{00000000-0005-0000-0000-00008F440000}"/>
    <cellStyle name="Comma 22 5 9" xfId="17563" xr:uid="{00000000-0005-0000-0000-000090440000}"/>
    <cellStyle name="Comma 22 50" xfId="17564" xr:uid="{00000000-0005-0000-0000-000091440000}"/>
    <cellStyle name="Comma 22 51" xfId="17565" xr:uid="{00000000-0005-0000-0000-000092440000}"/>
    <cellStyle name="Comma 22 52" xfId="17566" xr:uid="{00000000-0005-0000-0000-000093440000}"/>
    <cellStyle name="Comma 22 53" xfId="17567" xr:uid="{00000000-0005-0000-0000-000094440000}"/>
    <cellStyle name="Comma 22 54" xfId="17568" xr:uid="{00000000-0005-0000-0000-000095440000}"/>
    <cellStyle name="Comma 22 55" xfId="17569" xr:uid="{00000000-0005-0000-0000-000096440000}"/>
    <cellStyle name="Comma 22 56" xfId="17570" xr:uid="{00000000-0005-0000-0000-000097440000}"/>
    <cellStyle name="Comma 22 57" xfId="17571" xr:uid="{00000000-0005-0000-0000-000098440000}"/>
    <cellStyle name="Comma 22 58" xfId="17572" xr:uid="{00000000-0005-0000-0000-000099440000}"/>
    <cellStyle name="Comma 22 59" xfId="17573" xr:uid="{00000000-0005-0000-0000-00009A440000}"/>
    <cellStyle name="Comma 22 6" xfId="17574" xr:uid="{00000000-0005-0000-0000-00009B440000}"/>
    <cellStyle name="Comma 22 6 10" xfId="17575" xr:uid="{00000000-0005-0000-0000-00009C440000}"/>
    <cellStyle name="Comma 22 6 2" xfId="17576" xr:uid="{00000000-0005-0000-0000-00009D440000}"/>
    <cellStyle name="Comma 22 6 2 2" xfId="17577" xr:uid="{00000000-0005-0000-0000-00009E440000}"/>
    <cellStyle name="Comma 22 6 2 2 2" xfId="17578" xr:uid="{00000000-0005-0000-0000-00009F440000}"/>
    <cellStyle name="Comma 22 6 2 2 2 2" xfId="17579" xr:uid="{00000000-0005-0000-0000-0000A0440000}"/>
    <cellStyle name="Comma 22 6 2 2 3" xfId="17580" xr:uid="{00000000-0005-0000-0000-0000A1440000}"/>
    <cellStyle name="Comma 22 6 2 2 3 2" xfId="17581" xr:uid="{00000000-0005-0000-0000-0000A2440000}"/>
    <cellStyle name="Comma 22 6 2 2 4" xfId="17582" xr:uid="{00000000-0005-0000-0000-0000A3440000}"/>
    <cellStyle name="Comma 22 6 2 2 5" xfId="17583" xr:uid="{00000000-0005-0000-0000-0000A4440000}"/>
    <cellStyle name="Comma 22 6 2 3" xfId="17584" xr:uid="{00000000-0005-0000-0000-0000A5440000}"/>
    <cellStyle name="Comma 22 6 2 3 2" xfId="17585" xr:uid="{00000000-0005-0000-0000-0000A6440000}"/>
    <cellStyle name="Comma 22 6 2 3 2 2" xfId="17586" xr:uid="{00000000-0005-0000-0000-0000A7440000}"/>
    <cellStyle name="Comma 22 6 2 3 3" xfId="17587" xr:uid="{00000000-0005-0000-0000-0000A8440000}"/>
    <cellStyle name="Comma 22 6 2 3 3 2" xfId="17588" xr:uid="{00000000-0005-0000-0000-0000A9440000}"/>
    <cellStyle name="Comma 22 6 2 3 4" xfId="17589" xr:uid="{00000000-0005-0000-0000-0000AA440000}"/>
    <cellStyle name="Comma 22 6 2 3 5" xfId="17590" xr:uid="{00000000-0005-0000-0000-0000AB440000}"/>
    <cellStyle name="Comma 22 6 2 4" xfId="17591" xr:uid="{00000000-0005-0000-0000-0000AC440000}"/>
    <cellStyle name="Comma 22 6 2 4 2" xfId="17592" xr:uid="{00000000-0005-0000-0000-0000AD440000}"/>
    <cellStyle name="Comma 22 6 2 4 2 2" xfId="17593" xr:uid="{00000000-0005-0000-0000-0000AE440000}"/>
    <cellStyle name="Comma 22 6 2 4 3" xfId="17594" xr:uid="{00000000-0005-0000-0000-0000AF440000}"/>
    <cellStyle name="Comma 22 6 2 4 3 2" xfId="17595" xr:uid="{00000000-0005-0000-0000-0000B0440000}"/>
    <cellStyle name="Comma 22 6 2 4 4" xfId="17596" xr:uid="{00000000-0005-0000-0000-0000B1440000}"/>
    <cellStyle name="Comma 22 6 2 4 5" xfId="17597" xr:uid="{00000000-0005-0000-0000-0000B2440000}"/>
    <cellStyle name="Comma 22 6 2 5" xfId="17598" xr:uid="{00000000-0005-0000-0000-0000B3440000}"/>
    <cellStyle name="Comma 22 6 2 5 2" xfId="17599" xr:uid="{00000000-0005-0000-0000-0000B4440000}"/>
    <cellStyle name="Comma 22 6 2 5 2 2" xfId="17600" xr:uid="{00000000-0005-0000-0000-0000B5440000}"/>
    <cellStyle name="Comma 22 6 2 5 3" xfId="17601" xr:uid="{00000000-0005-0000-0000-0000B6440000}"/>
    <cellStyle name="Comma 22 6 2 5 3 2" xfId="17602" xr:uid="{00000000-0005-0000-0000-0000B7440000}"/>
    <cellStyle name="Comma 22 6 2 5 4" xfId="17603" xr:uid="{00000000-0005-0000-0000-0000B8440000}"/>
    <cellStyle name="Comma 22 6 2 5 5" xfId="17604" xr:uid="{00000000-0005-0000-0000-0000B9440000}"/>
    <cellStyle name="Comma 22 6 2 6" xfId="17605" xr:uid="{00000000-0005-0000-0000-0000BA440000}"/>
    <cellStyle name="Comma 22 6 2 6 2" xfId="17606" xr:uid="{00000000-0005-0000-0000-0000BB440000}"/>
    <cellStyle name="Comma 22 6 2 7" xfId="17607" xr:uid="{00000000-0005-0000-0000-0000BC440000}"/>
    <cellStyle name="Comma 22 6 2 7 2" xfId="17608" xr:uid="{00000000-0005-0000-0000-0000BD440000}"/>
    <cellStyle name="Comma 22 6 2 8" xfId="17609" xr:uid="{00000000-0005-0000-0000-0000BE440000}"/>
    <cellStyle name="Comma 22 6 2 9" xfId="17610" xr:uid="{00000000-0005-0000-0000-0000BF440000}"/>
    <cellStyle name="Comma 22 6 3" xfId="17611" xr:uid="{00000000-0005-0000-0000-0000C0440000}"/>
    <cellStyle name="Comma 22 6 3 2" xfId="17612" xr:uid="{00000000-0005-0000-0000-0000C1440000}"/>
    <cellStyle name="Comma 22 6 3 2 2" xfId="17613" xr:uid="{00000000-0005-0000-0000-0000C2440000}"/>
    <cellStyle name="Comma 22 6 3 3" xfId="17614" xr:uid="{00000000-0005-0000-0000-0000C3440000}"/>
    <cellStyle name="Comma 22 6 3 3 2" xfId="17615" xr:uid="{00000000-0005-0000-0000-0000C4440000}"/>
    <cellStyle name="Comma 22 6 3 4" xfId="17616" xr:uid="{00000000-0005-0000-0000-0000C5440000}"/>
    <cellStyle name="Comma 22 6 3 5" xfId="17617" xr:uid="{00000000-0005-0000-0000-0000C6440000}"/>
    <cellStyle name="Comma 22 6 4" xfId="17618" xr:uid="{00000000-0005-0000-0000-0000C7440000}"/>
    <cellStyle name="Comma 22 6 4 2" xfId="17619" xr:uid="{00000000-0005-0000-0000-0000C8440000}"/>
    <cellStyle name="Comma 22 6 4 2 2" xfId="17620" xr:uid="{00000000-0005-0000-0000-0000C9440000}"/>
    <cellStyle name="Comma 22 6 4 3" xfId="17621" xr:uid="{00000000-0005-0000-0000-0000CA440000}"/>
    <cellStyle name="Comma 22 6 4 3 2" xfId="17622" xr:uid="{00000000-0005-0000-0000-0000CB440000}"/>
    <cellStyle name="Comma 22 6 4 4" xfId="17623" xr:uid="{00000000-0005-0000-0000-0000CC440000}"/>
    <cellStyle name="Comma 22 6 4 5" xfId="17624" xr:uid="{00000000-0005-0000-0000-0000CD440000}"/>
    <cellStyle name="Comma 22 6 5" xfId="17625" xr:uid="{00000000-0005-0000-0000-0000CE440000}"/>
    <cellStyle name="Comma 22 6 5 2" xfId="17626" xr:uid="{00000000-0005-0000-0000-0000CF440000}"/>
    <cellStyle name="Comma 22 6 5 2 2" xfId="17627" xr:uid="{00000000-0005-0000-0000-0000D0440000}"/>
    <cellStyle name="Comma 22 6 5 3" xfId="17628" xr:uid="{00000000-0005-0000-0000-0000D1440000}"/>
    <cellStyle name="Comma 22 6 5 3 2" xfId="17629" xr:uid="{00000000-0005-0000-0000-0000D2440000}"/>
    <cellStyle name="Comma 22 6 5 4" xfId="17630" xr:uid="{00000000-0005-0000-0000-0000D3440000}"/>
    <cellStyle name="Comma 22 6 5 5" xfId="17631" xr:uid="{00000000-0005-0000-0000-0000D4440000}"/>
    <cellStyle name="Comma 22 6 6" xfId="17632" xr:uid="{00000000-0005-0000-0000-0000D5440000}"/>
    <cellStyle name="Comma 22 6 6 2" xfId="17633" xr:uid="{00000000-0005-0000-0000-0000D6440000}"/>
    <cellStyle name="Comma 22 6 6 2 2" xfId="17634" xr:uid="{00000000-0005-0000-0000-0000D7440000}"/>
    <cellStyle name="Comma 22 6 6 3" xfId="17635" xr:uid="{00000000-0005-0000-0000-0000D8440000}"/>
    <cellStyle name="Comma 22 6 6 3 2" xfId="17636" xr:uid="{00000000-0005-0000-0000-0000D9440000}"/>
    <cellStyle name="Comma 22 6 6 4" xfId="17637" xr:uid="{00000000-0005-0000-0000-0000DA440000}"/>
    <cellStyle name="Comma 22 6 6 5" xfId="17638" xr:uid="{00000000-0005-0000-0000-0000DB440000}"/>
    <cellStyle name="Comma 22 6 7" xfId="17639" xr:uid="{00000000-0005-0000-0000-0000DC440000}"/>
    <cellStyle name="Comma 22 6 7 2" xfId="17640" xr:uid="{00000000-0005-0000-0000-0000DD440000}"/>
    <cellStyle name="Comma 22 6 8" xfId="17641" xr:uid="{00000000-0005-0000-0000-0000DE440000}"/>
    <cellStyle name="Comma 22 6 8 2" xfId="17642" xr:uid="{00000000-0005-0000-0000-0000DF440000}"/>
    <cellStyle name="Comma 22 6 9" xfId="17643" xr:uid="{00000000-0005-0000-0000-0000E0440000}"/>
    <cellStyle name="Comma 22 60" xfId="17644" xr:uid="{00000000-0005-0000-0000-0000E1440000}"/>
    <cellStyle name="Comma 22 61" xfId="17645" xr:uid="{00000000-0005-0000-0000-0000E2440000}"/>
    <cellStyle name="Comma 22 62" xfId="17646" xr:uid="{00000000-0005-0000-0000-0000E3440000}"/>
    <cellStyle name="Comma 22 63" xfId="17647" xr:uid="{00000000-0005-0000-0000-0000E4440000}"/>
    <cellStyle name="Comma 22 64" xfId="17648" xr:uid="{00000000-0005-0000-0000-0000E5440000}"/>
    <cellStyle name="Comma 22 65" xfId="17649" xr:uid="{00000000-0005-0000-0000-0000E6440000}"/>
    <cellStyle name="Comma 22 66" xfId="17650" xr:uid="{00000000-0005-0000-0000-0000E7440000}"/>
    <cellStyle name="Comma 22 67" xfId="17651" xr:uid="{00000000-0005-0000-0000-0000E8440000}"/>
    <cellStyle name="Comma 22 68" xfId="17652" xr:uid="{00000000-0005-0000-0000-0000E9440000}"/>
    <cellStyle name="Comma 22 69" xfId="17653" xr:uid="{00000000-0005-0000-0000-0000EA440000}"/>
    <cellStyle name="Comma 22 7" xfId="17654" xr:uid="{00000000-0005-0000-0000-0000EB440000}"/>
    <cellStyle name="Comma 22 7 10" xfId="17655" xr:uid="{00000000-0005-0000-0000-0000EC440000}"/>
    <cellStyle name="Comma 22 7 2" xfId="17656" xr:uid="{00000000-0005-0000-0000-0000ED440000}"/>
    <cellStyle name="Comma 22 7 2 2" xfId="17657" xr:uid="{00000000-0005-0000-0000-0000EE440000}"/>
    <cellStyle name="Comma 22 7 2 2 2" xfId="17658" xr:uid="{00000000-0005-0000-0000-0000EF440000}"/>
    <cellStyle name="Comma 22 7 2 2 2 2" xfId="17659" xr:uid="{00000000-0005-0000-0000-0000F0440000}"/>
    <cellStyle name="Comma 22 7 2 2 3" xfId="17660" xr:uid="{00000000-0005-0000-0000-0000F1440000}"/>
    <cellStyle name="Comma 22 7 2 2 3 2" xfId="17661" xr:uid="{00000000-0005-0000-0000-0000F2440000}"/>
    <cellStyle name="Comma 22 7 2 2 4" xfId="17662" xr:uid="{00000000-0005-0000-0000-0000F3440000}"/>
    <cellStyle name="Comma 22 7 2 2 5" xfId="17663" xr:uid="{00000000-0005-0000-0000-0000F4440000}"/>
    <cellStyle name="Comma 22 7 2 3" xfId="17664" xr:uid="{00000000-0005-0000-0000-0000F5440000}"/>
    <cellStyle name="Comma 22 7 2 3 2" xfId="17665" xr:uid="{00000000-0005-0000-0000-0000F6440000}"/>
    <cellStyle name="Comma 22 7 2 3 2 2" xfId="17666" xr:uid="{00000000-0005-0000-0000-0000F7440000}"/>
    <cellStyle name="Comma 22 7 2 3 3" xfId="17667" xr:uid="{00000000-0005-0000-0000-0000F8440000}"/>
    <cellStyle name="Comma 22 7 2 3 3 2" xfId="17668" xr:uid="{00000000-0005-0000-0000-0000F9440000}"/>
    <cellStyle name="Comma 22 7 2 3 4" xfId="17669" xr:uid="{00000000-0005-0000-0000-0000FA440000}"/>
    <cellStyle name="Comma 22 7 2 3 5" xfId="17670" xr:uid="{00000000-0005-0000-0000-0000FB440000}"/>
    <cellStyle name="Comma 22 7 2 4" xfId="17671" xr:uid="{00000000-0005-0000-0000-0000FC440000}"/>
    <cellStyle name="Comma 22 7 2 4 2" xfId="17672" xr:uid="{00000000-0005-0000-0000-0000FD440000}"/>
    <cellStyle name="Comma 22 7 2 4 2 2" xfId="17673" xr:uid="{00000000-0005-0000-0000-0000FE440000}"/>
    <cellStyle name="Comma 22 7 2 4 3" xfId="17674" xr:uid="{00000000-0005-0000-0000-0000FF440000}"/>
    <cellStyle name="Comma 22 7 2 4 3 2" xfId="17675" xr:uid="{00000000-0005-0000-0000-000000450000}"/>
    <cellStyle name="Comma 22 7 2 4 4" xfId="17676" xr:uid="{00000000-0005-0000-0000-000001450000}"/>
    <cellStyle name="Comma 22 7 2 4 5" xfId="17677" xr:uid="{00000000-0005-0000-0000-000002450000}"/>
    <cellStyle name="Comma 22 7 2 5" xfId="17678" xr:uid="{00000000-0005-0000-0000-000003450000}"/>
    <cellStyle name="Comma 22 7 2 5 2" xfId="17679" xr:uid="{00000000-0005-0000-0000-000004450000}"/>
    <cellStyle name="Comma 22 7 2 5 2 2" xfId="17680" xr:uid="{00000000-0005-0000-0000-000005450000}"/>
    <cellStyle name="Comma 22 7 2 5 3" xfId="17681" xr:uid="{00000000-0005-0000-0000-000006450000}"/>
    <cellStyle name="Comma 22 7 2 5 3 2" xfId="17682" xr:uid="{00000000-0005-0000-0000-000007450000}"/>
    <cellStyle name="Comma 22 7 2 5 4" xfId="17683" xr:uid="{00000000-0005-0000-0000-000008450000}"/>
    <cellStyle name="Comma 22 7 2 5 5" xfId="17684" xr:uid="{00000000-0005-0000-0000-000009450000}"/>
    <cellStyle name="Comma 22 7 2 6" xfId="17685" xr:uid="{00000000-0005-0000-0000-00000A450000}"/>
    <cellStyle name="Comma 22 7 2 6 2" xfId="17686" xr:uid="{00000000-0005-0000-0000-00000B450000}"/>
    <cellStyle name="Comma 22 7 2 7" xfId="17687" xr:uid="{00000000-0005-0000-0000-00000C450000}"/>
    <cellStyle name="Comma 22 7 2 7 2" xfId="17688" xr:uid="{00000000-0005-0000-0000-00000D450000}"/>
    <cellStyle name="Comma 22 7 2 8" xfId="17689" xr:uid="{00000000-0005-0000-0000-00000E450000}"/>
    <cellStyle name="Comma 22 7 2 9" xfId="17690" xr:uid="{00000000-0005-0000-0000-00000F450000}"/>
    <cellStyle name="Comma 22 7 3" xfId="17691" xr:uid="{00000000-0005-0000-0000-000010450000}"/>
    <cellStyle name="Comma 22 7 3 2" xfId="17692" xr:uid="{00000000-0005-0000-0000-000011450000}"/>
    <cellStyle name="Comma 22 7 3 2 2" xfId="17693" xr:uid="{00000000-0005-0000-0000-000012450000}"/>
    <cellStyle name="Comma 22 7 3 3" xfId="17694" xr:uid="{00000000-0005-0000-0000-000013450000}"/>
    <cellStyle name="Comma 22 7 3 3 2" xfId="17695" xr:uid="{00000000-0005-0000-0000-000014450000}"/>
    <cellStyle name="Comma 22 7 3 4" xfId="17696" xr:uid="{00000000-0005-0000-0000-000015450000}"/>
    <cellStyle name="Comma 22 7 3 5" xfId="17697" xr:uid="{00000000-0005-0000-0000-000016450000}"/>
    <cellStyle name="Comma 22 7 4" xfId="17698" xr:uid="{00000000-0005-0000-0000-000017450000}"/>
    <cellStyle name="Comma 22 7 4 2" xfId="17699" xr:uid="{00000000-0005-0000-0000-000018450000}"/>
    <cellStyle name="Comma 22 7 4 2 2" xfId="17700" xr:uid="{00000000-0005-0000-0000-000019450000}"/>
    <cellStyle name="Comma 22 7 4 3" xfId="17701" xr:uid="{00000000-0005-0000-0000-00001A450000}"/>
    <cellStyle name="Comma 22 7 4 3 2" xfId="17702" xr:uid="{00000000-0005-0000-0000-00001B450000}"/>
    <cellStyle name="Comma 22 7 4 4" xfId="17703" xr:uid="{00000000-0005-0000-0000-00001C450000}"/>
    <cellStyle name="Comma 22 7 4 5" xfId="17704" xr:uid="{00000000-0005-0000-0000-00001D450000}"/>
    <cellStyle name="Comma 22 7 5" xfId="17705" xr:uid="{00000000-0005-0000-0000-00001E450000}"/>
    <cellStyle name="Comma 22 7 5 2" xfId="17706" xr:uid="{00000000-0005-0000-0000-00001F450000}"/>
    <cellStyle name="Comma 22 7 5 2 2" xfId="17707" xr:uid="{00000000-0005-0000-0000-000020450000}"/>
    <cellStyle name="Comma 22 7 5 3" xfId="17708" xr:uid="{00000000-0005-0000-0000-000021450000}"/>
    <cellStyle name="Comma 22 7 5 3 2" xfId="17709" xr:uid="{00000000-0005-0000-0000-000022450000}"/>
    <cellStyle name="Comma 22 7 5 4" xfId="17710" xr:uid="{00000000-0005-0000-0000-000023450000}"/>
    <cellStyle name="Comma 22 7 5 5" xfId="17711" xr:uid="{00000000-0005-0000-0000-000024450000}"/>
    <cellStyle name="Comma 22 7 6" xfId="17712" xr:uid="{00000000-0005-0000-0000-000025450000}"/>
    <cellStyle name="Comma 22 7 6 2" xfId="17713" xr:uid="{00000000-0005-0000-0000-000026450000}"/>
    <cellStyle name="Comma 22 7 6 2 2" xfId="17714" xr:uid="{00000000-0005-0000-0000-000027450000}"/>
    <cellStyle name="Comma 22 7 6 3" xfId="17715" xr:uid="{00000000-0005-0000-0000-000028450000}"/>
    <cellStyle name="Comma 22 7 6 3 2" xfId="17716" xr:uid="{00000000-0005-0000-0000-000029450000}"/>
    <cellStyle name="Comma 22 7 6 4" xfId="17717" xr:uid="{00000000-0005-0000-0000-00002A450000}"/>
    <cellStyle name="Comma 22 7 6 5" xfId="17718" xr:uid="{00000000-0005-0000-0000-00002B450000}"/>
    <cellStyle name="Comma 22 7 7" xfId="17719" xr:uid="{00000000-0005-0000-0000-00002C450000}"/>
    <cellStyle name="Comma 22 7 7 2" xfId="17720" xr:uid="{00000000-0005-0000-0000-00002D450000}"/>
    <cellStyle name="Comma 22 7 8" xfId="17721" xr:uid="{00000000-0005-0000-0000-00002E450000}"/>
    <cellStyle name="Comma 22 7 8 2" xfId="17722" xr:uid="{00000000-0005-0000-0000-00002F450000}"/>
    <cellStyle name="Comma 22 7 9" xfId="17723" xr:uid="{00000000-0005-0000-0000-000030450000}"/>
    <cellStyle name="Comma 22 70" xfId="17724" xr:uid="{00000000-0005-0000-0000-000031450000}"/>
    <cellStyle name="Comma 22 71" xfId="17725" xr:uid="{00000000-0005-0000-0000-000032450000}"/>
    <cellStyle name="Comma 22 72" xfId="17726" xr:uid="{00000000-0005-0000-0000-000033450000}"/>
    <cellStyle name="Comma 22 73" xfId="17727" xr:uid="{00000000-0005-0000-0000-000034450000}"/>
    <cellStyle name="Comma 22 74" xfId="17728" xr:uid="{00000000-0005-0000-0000-000035450000}"/>
    <cellStyle name="Comma 22 75" xfId="17729" xr:uid="{00000000-0005-0000-0000-000036450000}"/>
    <cellStyle name="Comma 22 76" xfId="17730" xr:uid="{00000000-0005-0000-0000-000037450000}"/>
    <cellStyle name="Comma 22 77" xfId="17731" xr:uid="{00000000-0005-0000-0000-000038450000}"/>
    <cellStyle name="Comma 22 78" xfId="17732" xr:uid="{00000000-0005-0000-0000-000039450000}"/>
    <cellStyle name="Comma 22 79" xfId="17733" xr:uid="{00000000-0005-0000-0000-00003A450000}"/>
    <cellStyle name="Comma 22 8" xfId="17734" xr:uid="{00000000-0005-0000-0000-00003B450000}"/>
    <cellStyle name="Comma 22 8 10" xfId="17735" xr:uid="{00000000-0005-0000-0000-00003C450000}"/>
    <cellStyle name="Comma 22 8 2" xfId="17736" xr:uid="{00000000-0005-0000-0000-00003D450000}"/>
    <cellStyle name="Comma 22 8 2 2" xfId="17737" xr:uid="{00000000-0005-0000-0000-00003E450000}"/>
    <cellStyle name="Comma 22 8 2 2 2" xfId="17738" xr:uid="{00000000-0005-0000-0000-00003F450000}"/>
    <cellStyle name="Comma 22 8 2 2 2 2" xfId="17739" xr:uid="{00000000-0005-0000-0000-000040450000}"/>
    <cellStyle name="Comma 22 8 2 2 3" xfId="17740" xr:uid="{00000000-0005-0000-0000-000041450000}"/>
    <cellStyle name="Comma 22 8 2 2 3 2" xfId="17741" xr:uid="{00000000-0005-0000-0000-000042450000}"/>
    <cellStyle name="Comma 22 8 2 2 4" xfId="17742" xr:uid="{00000000-0005-0000-0000-000043450000}"/>
    <cellStyle name="Comma 22 8 2 2 5" xfId="17743" xr:uid="{00000000-0005-0000-0000-000044450000}"/>
    <cellStyle name="Comma 22 8 2 3" xfId="17744" xr:uid="{00000000-0005-0000-0000-000045450000}"/>
    <cellStyle name="Comma 22 8 2 3 2" xfId="17745" xr:uid="{00000000-0005-0000-0000-000046450000}"/>
    <cellStyle name="Comma 22 8 2 3 2 2" xfId="17746" xr:uid="{00000000-0005-0000-0000-000047450000}"/>
    <cellStyle name="Comma 22 8 2 3 3" xfId="17747" xr:uid="{00000000-0005-0000-0000-000048450000}"/>
    <cellStyle name="Comma 22 8 2 3 3 2" xfId="17748" xr:uid="{00000000-0005-0000-0000-000049450000}"/>
    <cellStyle name="Comma 22 8 2 3 4" xfId="17749" xr:uid="{00000000-0005-0000-0000-00004A450000}"/>
    <cellStyle name="Comma 22 8 2 3 5" xfId="17750" xr:uid="{00000000-0005-0000-0000-00004B450000}"/>
    <cellStyle name="Comma 22 8 2 4" xfId="17751" xr:uid="{00000000-0005-0000-0000-00004C450000}"/>
    <cellStyle name="Comma 22 8 2 4 2" xfId="17752" xr:uid="{00000000-0005-0000-0000-00004D450000}"/>
    <cellStyle name="Comma 22 8 2 4 2 2" xfId="17753" xr:uid="{00000000-0005-0000-0000-00004E450000}"/>
    <cellStyle name="Comma 22 8 2 4 3" xfId="17754" xr:uid="{00000000-0005-0000-0000-00004F450000}"/>
    <cellStyle name="Comma 22 8 2 4 3 2" xfId="17755" xr:uid="{00000000-0005-0000-0000-000050450000}"/>
    <cellStyle name="Comma 22 8 2 4 4" xfId="17756" xr:uid="{00000000-0005-0000-0000-000051450000}"/>
    <cellStyle name="Comma 22 8 2 4 5" xfId="17757" xr:uid="{00000000-0005-0000-0000-000052450000}"/>
    <cellStyle name="Comma 22 8 2 5" xfId="17758" xr:uid="{00000000-0005-0000-0000-000053450000}"/>
    <cellStyle name="Comma 22 8 2 5 2" xfId="17759" xr:uid="{00000000-0005-0000-0000-000054450000}"/>
    <cellStyle name="Comma 22 8 2 5 2 2" xfId="17760" xr:uid="{00000000-0005-0000-0000-000055450000}"/>
    <cellStyle name="Comma 22 8 2 5 3" xfId="17761" xr:uid="{00000000-0005-0000-0000-000056450000}"/>
    <cellStyle name="Comma 22 8 2 5 3 2" xfId="17762" xr:uid="{00000000-0005-0000-0000-000057450000}"/>
    <cellStyle name="Comma 22 8 2 5 4" xfId="17763" xr:uid="{00000000-0005-0000-0000-000058450000}"/>
    <cellStyle name="Comma 22 8 2 5 5" xfId="17764" xr:uid="{00000000-0005-0000-0000-000059450000}"/>
    <cellStyle name="Comma 22 8 2 6" xfId="17765" xr:uid="{00000000-0005-0000-0000-00005A450000}"/>
    <cellStyle name="Comma 22 8 2 6 2" xfId="17766" xr:uid="{00000000-0005-0000-0000-00005B450000}"/>
    <cellStyle name="Comma 22 8 2 7" xfId="17767" xr:uid="{00000000-0005-0000-0000-00005C450000}"/>
    <cellStyle name="Comma 22 8 2 7 2" xfId="17768" xr:uid="{00000000-0005-0000-0000-00005D450000}"/>
    <cellStyle name="Comma 22 8 2 8" xfId="17769" xr:uid="{00000000-0005-0000-0000-00005E450000}"/>
    <cellStyle name="Comma 22 8 2 9" xfId="17770" xr:uid="{00000000-0005-0000-0000-00005F450000}"/>
    <cellStyle name="Comma 22 8 3" xfId="17771" xr:uid="{00000000-0005-0000-0000-000060450000}"/>
    <cellStyle name="Comma 22 8 3 2" xfId="17772" xr:uid="{00000000-0005-0000-0000-000061450000}"/>
    <cellStyle name="Comma 22 8 3 2 2" xfId="17773" xr:uid="{00000000-0005-0000-0000-000062450000}"/>
    <cellStyle name="Comma 22 8 3 3" xfId="17774" xr:uid="{00000000-0005-0000-0000-000063450000}"/>
    <cellStyle name="Comma 22 8 3 3 2" xfId="17775" xr:uid="{00000000-0005-0000-0000-000064450000}"/>
    <cellStyle name="Comma 22 8 3 4" xfId="17776" xr:uid="{00000000-0005-0000-0000-000065450000}"/>
    <cellStyle name="Comma 22 8 3 5" xfId="17777" xr:uid="{00000000-0005-0000-0000-000066450000}"/>
    <cellStyle name="Comma 22 8 4" xfId="17778" xr:uid="{00000000-0005-0000-0000-000067450000}"/>
    <cellStyle name="Comma 22 8 4 2" xfId="17779" xr:uid="{00000000-0005-0000-0000-000068450000}"/>
    <cellStyle name="Comma 22 8 4 2 2" xfId="17780" xr:uid="{00000000-0005-0000-0000-000069450000}"/>
    <cellStyle name="Comma 22 8 4 3" xfId="17781" xr:uid="{00000000-0005-0000-0000-00006A450000}"/>
    <cellStyle name="Comma 22 8 4 3 2" xfId="17782" xr:uid="{00000000-0005-0000-0000-00006B450000}"/>
    <cellStyle name="Comma 22 8 4 4" xfId="17783" xr:uid="{00000000-0005-0000-0000-00006C450000}"/>
    <cellStyle name="Comma 22 8 4 5" xfId="17784" xr:uid="{00000000-0005-0000-0000-00006D450000}"/>
    <cellStyle name="Comma 22 8 5" xfId="17785" xr:uid="{00000000-0005-0000-0000-00006E450000}"/>
    <cellStyle name="Comma 22 8 5 2" xfId="17786" xr:uid="{00000000-0005-0000-0000-00006F450000}"/>
    <cellStyle name="Comma 22 8 5 2 2" xfId="17787" xr:uid="{00000000-0005-0000-0000-000070450000}"/>
    <cellStyle name="Comma 22 8 5 3" xfId="17788" xr:uid="{00000000-0005-0000-0000-000071450000}"/>
    <cellStyle name="Comma 22 8 5 3 2" xfId="17789" xr:uid="{00000000-0005-0000-0000-000072450000}"/>
    <cellStyle name="Comma 22 8 5 4" xfId="17790" xr:uid="{00000000-0005-0000-0000-000073450000}"/>
    <cellStyle name="Comma 22 8 5 5" xfId="17791" xr:uid="{00000000-0005-0000-0000-000074450000}"/>
    <cellStyle name="Comma 22 8 6" xfId="17792" xr:uid="{00000000-0005-0000-0000-000075450000}"/>
    <cellStyle name="Comma 22 8 6 2" xfId="17793" xr:uid="{00000000-0005-0000-0000-000076450000}"/>
    <cellStyle name="Comma 22 8 6 2 2" xfId="17794" xr:uid="{00000000-0005-0000-0000-000077450000}"/>
    <cellStyle name="Comma 22 8 6 3" xfId="17795" xr:uid="{00000000-0005-0000-0000-000078450000}"/>
    <cellStyle name="Comma 22 8 6 3 2" xfId="17796" xr:uid="{00000000-0005-0000-0000-000079450000}"/>
    <cellStyle name="Comma 22 8 6 4" xfId="17797" xr:uid="{00000000-0005-0000-0000-00007A450000}"/>
    <cellStyle name="Comma 22 8 6 5" xfId="17798" xr:uid="{00000000-0005-0000-0000-00007B450000}"/>
    <cellStyle name="Comma 22 8 7" xfId="17799" xr:uid="{00000000-0005-0000-0000-00007C450000}"/>
    <cellStyle name="Comma 22 8 7 2" xfId="17800" xr:uid="{00000000-0005-0000-0000-00007D450000}"/>
    <cellStyle name="Comma 22 8 8" xfId="17801" xr:uid="{00000000-0005-0000-0000-00007E450000}"/>
    <cellStyle name="Comma 22 8 8 2" xfId="17802" xr:uid="{00000000-0005-0000-0000-00007F450000}"/>
    <cellStyle name="Comma 22 8 9" xfId="17803" xr:uid="{00000000-0005-0000-0000-000080450000}"/>
    <cellStyle name="Comma 22 80" xfId="17804" xr:uid="{00000000-0005-0000-0000-000081450000}"/>
    <cellStyle name="Comma 22 81" xfId="17805" xr:uid="{00000000-0005-0000-0000-000082450000}"/>
    <cellStyle name="Comma 22 82" xfId="17806" xr:uid="{00000000-0005-0000-0000-000083450000}"/>
    <cellStyle name="Comma 22 83" xfId="17807" xr:uid="{00000000-0005-0000-0000-000084450000}"/>
    <cellStyle name="Comma 22 84" xfId="17808" xr:uid="{00000000-0005-0000-0000-000085450000}"/>
    <cellStyle name="Comma 22 85" xfId="17809" xr:uid="{00000000-0005-0000-0000-000086450000}"/>
    <cellStyle name="Comma 22 86" xfId="17810" xr:uid="{00000000-0005-0000-0000-000087450000}"/>
    <cellStyle name="Comma 22 87" xfId="17811" xr:uid="{00000000-0005-0000-0000-000088450000}"/>
    <cellStyle name="Comma 22 88" xfId="17812" xr:uid="{00000000-0005-0000-0000-000089450000}"/>
    <cellStyle name="Comma 22 89" xfId="17813" xr:uid="{00000000-0005-0000-0000-00008A450000}"/>
    <cellStyle name="Comma 22 9" xfId="17814" xr:uid="{00000000-0005-0000-0000-00008B450000}"/>
    <cellStyle name="Comma 22 9 10" xfId="17815" xr:uid="{00000000-0005-0000-0000-00008C450000}"/>
    <cellStyle name="Comma 22 9 2" xfId="17816" xr:uid="{00000000-0005-0000-0000-00008D450000}"/>
    <cellStyle name="Comma 22 9 2 2" xfId="17817" xr:uid="{00000000-0005-0000-0000-00008E450000}"/>
    <cellStyle name="Comma 22 9 2 2 2" xfId="17818" xr:uid="{00000000-0005-0000-0000-00008F450000}"/>
    <cellStyle name="Comma 22 9 2 2 2 2" xfId="17819" xr:uid="{00000000-0005-0000-0000-000090450000}"/>
    <cellStyle name="Comma 22 9 2 2 3" xfId="17820" xr:uid="{00000000-0005-0000-0000-000091450000}"/>
    <cellStyle name="Comma 22 9 2 2 3 2" xfId="17821" xr:uid="{00000000-0005-0000-0000-000092450000}"/>
    <cellStyle name="Comma 22 9 2 2 4" xfId="17822" xr:uid="{00000000-0005-0000-0000-000093450000}"/>
    <cellStyle name="Comma 22 9 2 2 5" xfId="17823" xr:uid="{00000000-0005-0000-0000-000094450000}"/>
    <cellStyle name="Comma 22 9 2 3" xfId="17824" xr:uid="{00000000-0005-0000-0000-000095450000}"/>
    <cellStyle name="Comma 22 9 2 3 2" xfId="17825" xr:uid="{00000000-0005-0000-0000-000096450000}"/>
    <cellStyle name="Comma 22 9 2 3 2 2" xfId="17826" xr:uid="{00000000-0005-0000-0000-000097450000}"/>
    <cellStyle name="Comma 22 9 2 3 3" xfId="17827" xr:uid="{00000000-0005-0000-0000-000098450000}"/>
    <cellStyle name="Comma 22 9 2 3 3 2" xfId="17828" xr:uid="{00000000-0005-0000-0000-000099450000}"/>
    <cellStyle name="Comma 22 9 2 3 4" xfId="17829" xr:uid="{00000000-0005-0000-0000-00009A450000}"/>
    <cellStyle name="Comma 22 9 2 3 5" xfId="17830" xr:uid="{00000000-0005-0000-0000-00009B450000}"/>
    <cellStyle name="Comma 22 9 2 4" xfId="17831" xr:uid="{00000000-0005-0000-0000-00009C450000}"/>
    <cellStyle name="Comma 22 9 2 4 2" xfId="17832" xr:uid="{00000000-0005-0000-0000-00009D450000}"/>
    <cellStyle name="Comma 22 9 2 4 2 2" xfId="17833" xr:uid="{00000000-0005-0000-0000-00009E450000}"/>
    <cellStyle name="Comma 22 9 2 4 3" xfId="17834" xr:uid="{00000000-0005-0000-0000-00009F450000}"/>
    <cellStyle name="Comma 22 9 2 4 3 2" xfId="17835" xr:uid="{00000000-0005-0000-0000-0000A0450000}"/>
    <cellStyle name="Comma 22 9 2 4 4" xfId="17836" xr:uid="{00000000-0005-0000-0000-0000A1450000}"/>
    <cellStyle name="Comma 22 9 2 4 5" xfId="17837" xr:uid="{00000000-0005-0000-0000-0000A2450000}"/>
    <cellStyle name="Comma 22 9 2 5" xfId="17838" xr:uid="{00000000-0005-0000-0000-0000A3450000}"/>
    <cellStyle name="Comma 22 9 2 5 2" xfId="17839" xr:uid="{00000000-0005-0000-0000-0000A4450000}"/>
    <cellStyle name="Comma 22 9 2 5 2 2" xfId="17840" xr:uid="{00000000-0005-0000-0000-0000A5450000}"/>
    <cellStyle name="Comma 22 9 2 5 3" xfId="17841" xr:uid="{00000000-0005-0000-0000-0000A6450000}"/>
    <cellStyle name="Comma 22 9 2 5 3 2" xfId="17842" xr:uid="{00000000-0005-0000-0000-0000A7450000}"/>
    <cellStyle name="Comma 22 9 2 5 4" xfId="17843" xr:uid="{00000000-0005-0000-0000-0000A8450000}"/>
    <cellStyle name="Comma 22 9 2 5 5" xfId="17844" xr:uid="{00000000-0005-0000-0000-0000A9450000}"/>
    <cellStyle name="Comma 22 9 2 6" xfId="17845" xr:uid="{00000000-0005-0000-0000-0000AA450000}"/>
    <cellStyle name="Comma 22 9 2 6 2" xfId="17846" xr:uid="{00000000-0005-0000-0000-0000AB450000}"/>
    <cellStyle name="Comma 22 9 2 7" xfId="17847" xr:uid="{00000000-0005-0000-0000-0000AC450000}"/>
    <cellStyle name="Comma 22 9 2 7 2" xfId="17848" xr:uid="{00000000-0005-0000-0000-0000AD450000}"/>
    <cellStyle name="Comma 22 9 2 8" xfId="17849" xr:uid="{00000000-0005-0000-0000-0000AE450000}"/>
    <cellStyle name="Comma 22 9 2 9" xfId="17850" xr:uid="{00000000-0005-0000-0000-0000AF450000}"/>
    <cellStyle name="Comma 22 9 3" xfId="17851" xr:uid="{00000000-0005-0000-0000-0000B0450000}"/>
    <cellStyle name="Comma 22 9 3 2" xfId="17852" xr:uid="{00000000-0005-0000-0000-0000B1450000}"/>
    <cellStyle name="Comma 22 9 3 2 2" xfId="17853" xr:uid="{00000000-0005-0000-0000-0000B2450000}"/>
    <cellStyle name="Comma 22 9 3 3" xfId="17854" xr:uid="{00000000-0005-0000-0000-0000B3450000}"/>
    <cellStyle name="Comma 22 9 3 3 2" xfId="17855" xr:uid="{00000000-0005-0000-0000-0000B4450000}"/>
    <cellStyle name="Comma 22 9 3 4" xfId="17856" xr:uid="{00000000-0005-0000-0000-0000B5450000}"/>
    <cellStyle name="Comma 22 9 3 5" xfId="17857" xr:uid="{00000000-0005-0000-0000-0000B6450000}"/>
    <cellStyle name="Comma 22 9 4" xfId="17858" xr:uid="{00000000-0005-0000-0000-0000B7450000}"/>
    <cellStyle name="Comma 22 9 4 2" xfId="17859" xr:uid="{00000000-0005-0000-0000-0000B8450000}"/>
    <cellStyle name="Comma 22 9 4 2 2" xfId="17860" xr:uid="{00000000-0005-0000-0000-0000B9450000}"/>
    <cellStyle name="Comma 22 9 4 3" xfId="17861" xr:uid="{00000000-0005-0000-0000-0000BA450000}"/>
    <cellStyle name="Comma 22 9 4 3 2" xfId="17862" xr:uid="{00000000-0005-0000-0000-0000BB450000}"/>
    <cellStyle name="Comma 22 9 4 4" xfId="17863" xr:uid="{00000000-0005-0000-0000-0000BC450000}"/>
    <cellStyle name="Comma 22 9 4 5" xfId="17864" xr:uid="{00000000-0005-0000-0000-0000BD450000}"/>
    <cellStyle name="Comma 22 9 5" xfId="17865" xr:uid="{00000000-0005-0000-0000-0000BE450000}"/>
    <cellStyle name="Comma 22 9 5 2" xfId="17866" xr:uid="{00000000-0005-0000-0000-0000BF450000}"/>
    <cellStyle name="Comma 22 9 5 2 2" xfId="17867" xr:uid="{00000000-0005-0000-0000-0000C0450000}"/>
    <cellStyle name="Comma 22 9 5 3" xfId="17868" xr:uid="{00000000-0005-0000-0000-0000C1450000}"/>
    <cellStyle name="Comma 22 9 5 3 2" xfId="17869" xr:uid="{00000000-0005-0000-0000-0000C2450000}"/>
    <cellStyle name="Comma 22 9 5 4" xfId="17870" xr:uid="{00000000-0005-0000-0000-0000C3450000}"/>
    <cellStyle name="Comma 22 9 5 5" xfId="17871" xr:uid="{00000000-0005-0000-0000-0000C4450000}"/>
    <cellStyle name="Comma 22 9 6" xfId="17872" xr:uid="{00000000-0005-0000-0000-0000C5450000}"/>
    <cellStyle name="Comma 22 9 6 2" xfId="17873" xr:uid="{00000000-0005-0000-0000-0000C6450000}"/>
    <cellStyle name="Comma 22 9 6 2 2" xfId="17874" xr:uid="{00000000-0005-0000-0000-0000C7450000}"/>
    <cellStyle name="Comma 22 9 6 3" xfId="17875" xr:uid="{00000000-0005-0000-0000-0000C8450000}"/>
    <cellStyle name="Comma 22 9 6 3 2" xfId="17876" xr:uid="{00000000-0005-0000-0000-0000C9450000}"/>
    <cellStyle name="Comma 22 9 6 4" xfId="17877" xr:uid="{00000000-0005-0000-0000-0000CA450000}"/>
    <cellStyle name="Comma 22 9 6 5" xfId="17878" xr:uid="{00000000-0005-0000-0000-0000CB450000}"/>
    <cellStyle name="Comma 22 9 7" xfId="17879" xr:uid="{00000000-0005-0000-0000-0000CC450000}"/>
    <cellStyle name="Comma 22 9 7 2" xfId="17880" xr:uid="{00000000-0005-0000-0000-0000CD450000}"/>
    <cellStyle name="Comma 22 9 8" xfId="17881" xr:uid="{00000000-0005-0000-0000-0000CE450000}"/>
    <cellStyle name="Comma 22 9 8 2" xfId="17882" xr:uid="{00000000-0005-0000-0000-0000CF450000}"/>
    <cellStyle name="Comma 22 9 9" xfId="17883" xr:uid="{00000000-0005-0000-0000-0000D0450000}"/>
    <cellStyle name="Comma 22 90" xfId="17884" xr:uid="{00000000-0005-0000-0000-0000D1450000}"/>
    <cellStyle name="Comma 22 91" xfId="17885" xr:uid="{00000000-0005-0000-0000-0000D2450000}"/>
    <cellStyle name="Comma 22 92" xfId="17886" xr:uid="{00000000-0005-0000-0000-0000D3450000}"/>
    <cellStyle name="Comma 22 93" xfId="17887" xr:uid="{00000000-0005-0000-0000-0000D4450000}"/>
    <cellStyle name="Comma 22 94" xfId="17888" xr:uid="{00000000-0005-0000-0000-0000D5450000}"/>
    <cellStyle name="Comma 22 95" xfId="17889" xr:uid="{00000000-0005-0000-0000-0000D6450000}"/>
    <cellStyle name="Comma 22 96" xfId="17890" xr:uid="{00000000-0005-0000-0000-0000D7450000}"/>
    <cellStyle name="Comma 22 97" xfId="17891" xr:uid="{00000000-0005-0000-0000-0000D8450000}"/>
    <cellStyle name="Comma 22 98" xfId="17892" xr:uid="{00000000-0005-0000-0000-0000D9450000}"/>
    <cellStyle name="Comma 22 99" xfId="17893" xr:uid="{00000000-0005-0000-0000-0000DA450000}"/>
    <cellStyle name="Comma 23" xfId="17894" xr:uid="{00000000-0005-0000-0000-0000DB450000}"/>
    <cellStyle name="Comma 23 2" xfId="17895" xr:uid="{00000000-0005-0000-0000-0000DC450000}"/>
    <cellStyle name="Comma 24" xfId="17896" xr:uid="{00000000-0005-0000-0000-0000DD450000}"/>
    <cellStyle name="Comma 24 10" xfId="17897" xr:uid="{00000000-0005-0000-0000-0000DE450000}"/>
    <cellStyle name="Comma 24 10 2" xfId="17898" xr:uid="{00000000-0005-0000-0000-0000DF450000}"/>
    <cellStyle name="Comma 24 100" xfId="17899" xr:uid="{00000000-0005-0000-0000-0000E0450000}"/>
    <cellStyle name="Comma 24 101" xfId="17900" xr:uid="{00000000-0005-0000-0000-0000E1450000}"/>
    <cellStyle name="Comma 24 102" xfId="17901" xr:uid="{00000000-0005-0000-0000-0000E2450000}"/>
    <cellStyle name="Comma 24 103" xfId="17902" xr:uid="{00000000-0005-0000-0000-0000E3450000}"/>
    <cellStyle name="Comma 24 104" xfId="17903" xr:uid="{00000000-0005-0000-0000-0000E4450000}"/>
    <cellStyle name="Comma 24 105" xfId="17904" xr:uid="{00000000-0005-0000-0000-0000E5450000}"/>
    <cellStyle name="Comma 24 106" xfId="17905" xr:uid="{00000000-0005-0000-0000-0000E6450000}"/>
    <cellStyle name="Comma 24 107" xfId="17906" xr:uid="{00000000-0005-0000-0000-0000E7450000}"/>
    <cellStyle name="Comma 24 108" xfId="17907" xr:uid="{00000000-0005-0000-0000-0000E8450000}"/>
    <cellStyle name="Comma 24 109" xfId="17908" xr:uid="{00000000-0005-0000-0000-0000E9450000}"/>
    <cellStyle name="Comma 24 11" xfId="17909" xr:uid="{00000000-0005-0000-0000-0000EA450000}"/>
    <cellStyle name="Comma 24 11 10" xfId="17910" xr:uid="{00000000-0005-0000-0000-0000EB450000}"/>
    <cellStyle name="Comma 24 11 2" xfId="17911" xr:uid="{00000000-0005-0000-0000-0000EC450000}"/>
    <cellStyle name="Comma 24 11 2 2" xfId="17912" xr:uid="{00000000-0005-0000-0000-0000ED450000}"/>
    <cellStyle name="Comma 24 11 2 2 2" xfId="17913" xr:uid="{00000000-0005-0000-0000-0000EE450000}"/>
    <cellStyle name="Comma 24 11 2 2 2 2" xfId="17914" xr:uid="{00000000-0005-0000-0000-0000EF450000}"/>
    <cellStyle name="Comma 24 11 2 2 3" xfId="17915" xr:uid="{00000000-0005-0000-0000-0000F0450000}"/>
    <cellStyle name="Comma 24 11 2 2 3 2" xfId="17916" xr:uid="{00000000-0005-0000-0000-0000F1450000}"/>
    <cellStyle name="Comma 24 11 2 2 4" xfId="17917" xr:uid="{00000000-0005-0000-0000-0000F2450000}"/>
    <cellStyle name="Comma 24 11 2 2 5" xfId="17918" xr:uid="{00000000-0005-0000-0000-0000F3450000}"/>
    <cellStyle name="Comma 24 11 2 3" xfId="17919" xr:uid="{00000000-0005-0000-0000-0000F4450000}"/>
    <cellStyle name="Comma 24 11 2 3 2" xfId="17920" xr:uid="{00000000-0005-0000-0000-0000F5450000}"/>
    <cellStyle name="Comma 24 11 2 3 2 2" xfId="17921" xr:uid="{00000000-0005-0000-0000-0000F6450000}"/>
    <cellStyle name="Comma 24 11 2 3 3" xfId="17922" xr:uid="{00000000-0005-0000-0000-0000F7450000}"/>
    <cellStyle name="Comma 24 11 2 3 3 2" xfId="17923" xr:uid="{00000000-0005-0000-0000-0000F8450000}"/>
    <cellStyle name="Comma 24 11 2 3 4" xfId="17924" xr:uid="{00000000-0005-0000-0000-0000F9450000}"/>
    <cellStyle name="Comma 24 11 2 3 5" xfId="17925" xr:uid="{00000000-0005-0000-0000-0000FA450000}"/>
    <cellStyle name="Comma 24 11 2 4" xfId="17926" xr:uid="{00000000-0005-0000-0000-0000FB450000}"/>
    <cellStyle name="Comma 24 11 2 4 2" xfId="17927" xr:uid="{00000000-0005-0000-0000-0000FC450000}"/>
    <cellStyle name="Comma 24 11 2 4 2 2" xfId="17928" xr:uid="{00000000-0005-0000-0000-0000FD450000}"/>
    <cellStyle name="Comma 24 11 2 4 3" xfId="17929" xr:uid="{00000000-0005-0000-0000-0000FE450000}"/>
    <cellStyle name="Comma 24 11 2 4 3 2" xfId="17930" xr:uid="{00000000-0005-0000-0000-0000FF450000}"/>
    <cellStyle name="Comma 24 11 2 4 4" xfId="17931" xr:uid="{00000000-0005-0000-0000-000000460000}"/>
    <cellStyle name="Comma 24 11 2 4 5" xfId="17932" xr:uid="{00000000-0005-0000-0000-000001460000}"/>
    <cellStyle name="Comma 24 11 2 5" xfId="17933" xr:uid="{00000000-0005-0000-0000-000002460000}"/>
    <cellStyle name="Comma 24 11 2 5 2" xfId="17934" xr:uid="{00000000-0005-0000-0000-000003460000}"/>
    <cellStyle name="Comma 24 11 2 5 2 2" xfId="17935" xr:uid="{00000000-0005-0000-0000-000004460000}"/>
    <cellStyle name="Comma 24 11 2 5 3" xfId="17936" xr:uid="{00000000-0005-0000-0000-000005460000}"/>
    <cellStyle name="Comma 24 11 2 5 3 2" xfId="17937" xr:uid="{00000000-0005-0000-0000-000006460000}"/>
    <cellStyle name="Comma 24 11 2 5 4" xfId="17938" xr:uid="{00000000-0005-0000-0000-000007460000}"/>
    <cellStyle name="Comma 24 11 2 5 5" xfId="17939" xr:uid="{00000000-0005-0000-0000-000008460000}"/>
    <cellStyle name="Comma 24 11 2 6" xfId="17940" xr:uid="{00000000-0005-0000-0000-000009460000}"/>
    <cellStyle name="Comma 24 11 2 6 2" xfId="17941" xr:uid="{00000000-0005-0000-0000-00000A460000}"/>
    <cellStyle name="Comma 24 11 2 7" xfId="17942" xr:uid="{00000000-0005-0000-0000-00000B460000}"/>
    <cellStyle name="Comma 24 11 2 7 2" xfId="17943" xr:uid="{00000000-0005-0000-0000-00000C460000}"/>
    <cellStyle name="Comma 24 11 2 8" xfId="17944" xr:uid="{00000000-0005-0000-0000-00000D460000}"/>
    <cellStyle name="Comma 24 11 2 9" xfId="17945" xr:uid="{00000000-0005-0000-0000-00000E460000}"/>
    <cellStyle name="Comma 24 11 3" xfId="17946" xr:uid="{00000000-0005-0000-0000-00000F460000}"/>
    <cellStyle name="Comma 24 11 3 2" xfId="17947" xr:uid="{00000000-0005-0000-0000-000010460000}"/>
    <cellStyle name="Comma 24 11 3 2 2" xfId="17948" xr:uid="{00000000-0005-0000-0000-000011460000}"/>
    <cellStyle name="Comma 24 11 3 3" xfId="17949" xr:uid="{00000000-0005-0000-0000-000012460000}"/>
    <cellStyle name="Comma 24 11 3 3 2" xfId="17950" xr:uid="{00000000-0005-0000-0000-000013460000}"/>
    <cellStyle name="Comma 24 11 3 4" xfId="17951" xr:uid="{00000000-0005-0000-0000-000014460000}"/>
    <cellStyle name="Comma 24 11 3 5" xfId="17952" xr:uid="{00000000-0005-0000-0000-000015460000}"/>
    <cellStyle name="Comma 24 11 4" xfId="17953" xr:uid="{00000000-0005-0000-0000-000016460000}"/>
    <cellStyle name="Comma 24 11 4 2" xfId="17954" xr:uid="{00000000-0005-0000-0000-000017460000}"/>
    <cellStyle name="Comma 24 11 4 2 2" xfId="17955" xr:uid="{00000000-0005-0000-0000-000018460000}"/>
    <cellStyle name="Comma 24 11 4 3" xfId="17956" xr:uid="{00000000-0005-0000-0000-000019460000}"/>
    <cellStyle name="Comma 24 11 4 3 2" xfId="17957" xr:uid="{00000000-0005-0000-0000-00001A460000}"/>
    <cellStyle name="Comma 24 11 4 4" xfId="17958" xr:uid="{00000000-0005-0000-0000-00001B460000}"/>
    <cellStyle name="Comma 24 11 4 5" xfId="17959" xr:uid="{00000000-0005-0000-0000-00001C460000}"/>
    <cellStyle name="Comma 24 11 5" xfId="17960" xr:uid="{00000000-0005-0000-0000-00001D460000}"/>
    <cellStyle name="Comma 24 11 5 2" xfId="17961" xr:uid="{00000000-0005-0000-0000-00001E460000}"/>
    <cellStyle name="Comma 24 11 5 2 2" xfId="17962" xr:uid="{00000000-0005-0000-0000-00001F460000}"/>
    <cellStyle name="Comma 24 11 5 3" xfId="17963" xr:uid="{00000000-0005-0000-0000-000020460000}"/>
    <cellStyle name="Comma 24 11 5 3 2" xfId="17964" xr:uid="{00000000-0005-0000-0000-000021460000}"/>
    <cellStyle name="Comma 24 11 5 4" xfId="17965" xr:uid="{00000000-0005-0000-0000-000022460000}"/>
    <cellStyle name="Comma 24 11 5 5" xfId="17966" xr:uid="{00000000-0005-0000-0000-000023460000}"/>
    <cellStyle name="Comma 24 11 6" xfId="17967" xr:uid="{00000000-0005-0000-0000-000024460000}"/>
    <cellStyle name="Comma 24 11 6 2" xfId="17968" xr:uid="{00000000-0005-0000-0000-000025460000}"/>
    <cellStyle name="Comma 24 11 6 2 2" xfId="17969" xr:uid="{00000000-0005-0000-0000-000026460000}"/>
    <cellStyle name="Comma 24 11 6 3" xfId="17970" xr:uid="{00000000-0005-0000-0000-000027460000}"/>
    <cellStyle name="Comma 24 11 6 3 2" xfId="17971" xr:uid="{00000000-0005-0000-0000-000028460000}"/>
    <cellStyle name="Comma 24 11 6 4" xfId="17972" xr:uid="{00000000-0005-0000-0000-000029460000}"/>
    <cellStyle name="Comma 24 11 6 5" xfId="17973" xr:uid="{00000000-0005-0000-0000-00002A460000}"/>
    <cellStyle name="Comma 24 11 7" xfId="17974" xr:uid="{00000000-0005-0000-0000-00002B460000}"/>
    <cellStyle name="Comma 24 11 7 2" xfId="17975" xr:uid="{00000000-0005-0000-0000-00002C460000}"/>
    <cellStyle name="Comma 24 11 8" xfId="17976" xr:uid="{00000000-0005-0000-0000-00002D460000}"/>
    <cellStyle name="Comma 24 11 8 2" xfId="17977" xr:uid="{00000000-0005-0000-0000-00002E460000}"/>
    <cellStyle name="Comma 24 11 9" xfId="17978" xr:uid="{00000000-0005-0000-0000-00002F460000}"/>
    <cellStyle name="Comma 24 110" xfId="17979" xr:uid="{00000000-0005-0000-0000-000030460000}"/>
    <cellStyle name="Comma 24 111" xfId="17980" xr:uid="{00000000-0005-0000-0000-000031460000}"/>
    <cellStyle name="Comma 24 112" xfId="17981" xr:uid="{00000000-0005-0000-0000-000032460000}"/>
    <cellStyle name="Comma 24 113" xfId="17982" xr:uid="{00000000-0005-0000-0000-000033460000}"/>
    <cellStyle name="Comma 24 114" xfId="17983" xr:uid="{00000000-0005-0000-0000-000034460000}"/>
    <cellStyle name="Comma 24 115" xfId="17984" xr:uid="{00000000-0005-0000-0000-000035460000}"/>
    <cellStyle name="Comma 24 116" xfId="17985" xr:uid="{00000000-0005-0000-0000-000036460000}"/>
    <cellStyle name="Comma 24 117" xfId="17986" xr:uid="{00000000-0005-0000-0000-000037460000}"/>
    <cellStyle name="Comma 24 118" xfId="17987" xr:uid="{00000000-0005-0000-0000-000038460000}"/>
    <cellStyle name="Comma 24 119" xfId="17988" xr:uid="{00000000-0005-0000-0000-000039460000}"/>
    <cellStyle name="Comma 24 12" xfId="17989" xr:uid="{00000000-0005-0000-0000-00003A460000}"/>
    <cellStyle name="Comma 24 12 10" xfId="17990" xr:uid="{00000000-0005-0000-0000-00003B460000}"/>
    <cellStyle name="Comma 24 12 2" xfId="17991" xr:uid="{00000000-0005-0000-0000-00003C460000}"/>
    <cellStyle name="Comma 24 12 2 2" xfId="17992" xr:uid="{00000000-0005-0000-0000-00003D460000}"/>
    <cellStyle name="Comma 24 12 2 2 2" xfId="17993" xr:uid="{00000000-0005-0000-0000-00003E460000}"/>
    <cellStyle name="Comma 24 12 2 2 2 2" xfId="17994" xr:uid="{00000000-0005-0000-0000-00003F460000}"/>
    <cellStyle name="Comma 24 12 2 2 3" xfId="17995" xr:uid="{00000000-0005-0000-0000-000040460000}"/>
    <cellStyle name="Comma 24 12 2 2 3 2" xfId="17996" xr:uid="{00000000-0005-0000-0000-000041460000}"/>
    <cellStyle name="Comma 24 12 2 2 4" xfId="17997" xr:uid="{00000000-0005-0000-0000-000042460000}"/>
    <cellStyle name="Comma 24 12 2 2 5" xfId="17998" xr:uid="{00000000-0005-0000-0000-000043460000}"/>
    <cellStyle name="Comma 24 12 2 3" xfId="17999" xr:uid="{00000000-0005-0000-0000-000044460000}"/>
    <cellStyle name="Comma 24 12 2 3 2" xfId="18000" xr:uid="{00000000-0005-0000-0000-000045460000}"/>
    <cellStyle name="Comma 24 12 2 3 2 2" xfId="18001" xr:uid="{00000000-0005-0000-0000-000046460000}"/>
    <cellStyle name="Comma 24 12 2 3 3" xfId="18002" xr:uid="{00000000-0005-0000-0000-000047460000}"/>
    <cellStyle name="Comma 24 12 2 3 3 2" xfId="18003" xr:uid="{00000000-0005-0000-0000-000048460000}"/>
    <cellStyle name="Comma 24 12 2 3 4" xfId="18004" xr:uid="{00000000-0005-0000-0000-000049460000}"/>
    <cellStyle name="Comma 24 12 2 3 5" xfId="18005" xr:uid="{00000000-0005-0000-0000-00004A460000}"/>
    <cellStyle name="Comma 24 12 2 4" xfId="18006" xr:uid="{00000000-0005-0000-0000-00004B460000}"/>
    <cellStyle name="Comma 24 12 2 4 2" xfId="18007" xr:uid="{00000000-0005-0000-0000-00004C460000}"/>
    <cellStyle name="Comma 24 12 2 4 2 2" xfId="18008" xr:uid="{00000000-0005-0000-0000-00004D460000}"/>
    <cellStyle name="Comma 24 12 2 4 3" xfId="18009" xr:uid="{00000000-0005-0000-0000-00004E460000}"/>
    <cellStyle name="Comma 24 12 2 4 3 2" xfId="18010" xr:uid="{00000000-0005-0000-0000-00004F460000}"/>
    <cellStyle name="Comma 24 12 2 4 4" xfId="18011" xr:uid="{00000000-0005-0000-0000-000050460000}"/>
    <cellStyle name="Comma 24 12 2 4 5" xfId="18012" xr:uid="{00000000-0005-0000-0000-000051460000}"/>
    <cellStyle name="Comma 24 12 2 5" xfId="18013" xr:uid="{00000000-0005-0000-0000-000052460000}"/>
    <cellStyle name="Comma 24 12 2 5 2" xfId="18014" xr:uid="{00000000-0005-0000-0000-000053460000}"/>
    <cellStyle name="Comma 24 12 2 5 2 2" xfId="18015" xr:uid="{00000000-0005-0000-0000-000054460000}"/>
    <cellStyle name="Comma 24 12 2 5 3" xfId="18016" xr:uid="{00000000-0005-0000-0000-000055460000}"/>
    <cellStyle name="Comma 24 12 2 5 3 2" xfId="18017" xr:uid="{00000000-0005-0000-0000-000056460000}"/>
    <cellStyle name="Comma 24 12 2 5 4" xfId="18018" xr:uid="{00000000-0005-0000-0000-000057460000}"/>
    <cellStyle name="Comma 24 12 2 5 5" xfId="18019" xr:uid="{00000000-0005-0000-0000-000058460000}"/>
    <cellStyle name="Comma 24 12 2 6" xfId="18020" xr:uid="{00000000-0005-0000-0000-000059460000}"/>
    <cellStyle name="Comma 24 12 2 6 2" xfId="18021" xr:uid="{00000000-0005-0000-0000-00005A460000}"/>
    <cellStyle name="Comma 24 12 2 7" xfId="18022" xr:uid="{00000000-0005-0000-0000-00005B460000}"/>
    <cellStyle name="Comma 24 12 2 7 2" xfId="18023" xr:uid="{00000000-0005-0000-0000-00005C460000}"/>
    <cellStyle name="Comma 24 12 2 8" xfId="18024" xr:uid="{00000000-0005-0000-0000-00005D460000}"/>
    <cellStyle name="Comma 24 12 2 9" xfId="18025" xr:uid="{00000000-0005-0000-0000-00005E460000}"/>
    <cellStyle name="Comma 24 12 3" xfId="18026" xr:uid="{00000000-0005-0000-0000-00005F460000}"/>
    <cellStyle name="Comma 24 12 3 2" xfId="18027" xr:uid="{00000000-0005-0000-0000-000060460000}"/>
    <cellStyle name="Comma 24 12 3 2 2" xfId="18028" xr:uid="{00000000-0005-0000-0000-000061460000}"/>
    <cellStyle name="Comma 24 12 3 3" xfId="18029" xr:uid="{00000000-0005-0000-0000-000062460000}"/>
    <cellStyle name="Comma 24 12 3 3 2" xfId="18030" xr:uid="{00000000-0005-0000-0000-000063460000}"/>
    <cellStyle name="Comma 24 12 3 4" xfId="18031" xr:uid="{00000000-0005-0000-0000-000064460000}"/>
    <cellStyle name="Comma 24 12 3 5" xfId="18032" xr:uid="{00000000-0005-0000-0000-000065460000}"/>
    <cellStyle name="Comma 24 12 4" xfId="18033" xr:uid="{00000000-0005-0000-0000-000066460000}"/>
    <cellStyle name="Comma 24 12 4 2" xfId="18034" xr:uid="{00000000-0005-0000-0000-000067460000}"/>
    <cellStyle name="Comma 24 12 4 2 2" xfId="18035" xr:uid="{00000000-0005-0000-0000-000068460000}"/>
    <cellStyle name="Comma 24 12 4 3" xfId="18036" xr:uid="{00000000-0005-0000-0000-000069460000}"/>
    <cellStyle name="Comma 24 12 4 3 2" xfId="18037" xr:uid="{00000000-0005-0000-0000-00006A460000}"/>
    <cellStyle name="Comma 24 12 4 4" xfId="18038" xr:uid="{00000000-0005-0000-0000-00006B460000}"/>
    <cellStyle name="Comma 24 12 4 5" xfId="18039" xr:uid="{00000000-0005-0000-0000-00006C460000}"/>
    <cellStyle name="Comma 24 12 5" xfId="18040" xr:uid="{00000000-0005-0000-0000-00006D460000}"/>
    <cellStyle name="Comma 24 12 5 2" xfId="18041" xr:uid="{00000000-0005-0000-0000-00006E460000}"/>
    <cellStyle name="Comma 24 12 5 2 2" xfId="18042" xr:uid="{00000000-0005-0000-0000-00006F460000}"/>
    <cellStyle name="Comma 24 12 5 3" xfId="18043" xr:uid="{00000000-0005-0000-0000-000070460000}"/>
    <cellStyle name="Comma 24 12 5 3 2" xfId="18044" xr:uid="{00000000-0005-0000-0000-000071460000}"/>
    <cellStyle name="Comma 24 12 5 4" xfId="18045" xr:uid="{00000000-0005-0000-0000-000072460000}"/>
    <cellStyle name="Comma 24 12 5 5" xfId="18046" xr:uid="{00000000-0005-0000-0000-000073460000}"/>
    <cellStyle name="Comma 24 12 6" xfId="18047" xr:uid="{00000000-0005-0000-0000-000074460000}"/>
    <cellStyle name="Comma 24 12 6 2" xfId="18048" xr:uid="{00000000-0005-0000-0000-000075460000}"/>
    <cellStyle name="Comma 24 12 6 2 2" xfId="18049" xr:uid="{00000000-0005-0000-0000-000076460000}"/>
    <cellStyle name="Comma 24 12 6 3" xfId="18050" xr:uid="{00000000-0005-0000-0000-000077460000}"/>
    <cellStyle name="Comma 24 12 6 3 2" xfId="18051" xr:uid="{00000000-0005-0000-0000-000078460000}"/>
    <cellStyle name="Comma 24 12 6 4" xfId="18052" xr:uid="{00000000-0005-0000-0000-000079460000}"/>
    <cellStyle name="Comma 24 12 6 5" xfId="18053" xr:uid="{00000000-0005-0000-0000-00007A460000}"/>
    <cellStyle name="Comma 24 12 7" xfId="18054" xr:uid="{00000000-0005-0000-0000-00007B460000}"/>
    <cellStyle name="Comma 24 12 7 2" xfId="18055" xr:uid="{00000000-0005-0000-0000-00007C460000}"/>
    <cellStyle name="Comma 24 12 8" xfId="18056" xr:uid="{00000000-0005-0000-0000-00007D460000}"/>
    <cellStyle name="Comma 24 12 8 2" xfId="18057" xr:uid="{00000000-0005-0000-0000-00007E460000}"/>
    <cellStyle name="Comma 24 12 9" xfId="18058" xr:uid="{00000000-0005-0000-0000-00007F460000}"/>
    <cellStyle name="Comma 24 120" xfId="18059" xr:uid="{00000000-0005-0000-0000-000080460000}"/>
    <cellStyle name="Comma 24 121" xfId="18060" xr:uid="{00000000-0005-0000-0000-000081460000}"/>
    <cellStyle name="Comma 24 122" xfId="18061" xr:uid="{00000000-0005-0000-0000-000082460000}"/>
    <cellStyle name="Comma 24 123" xfId="18062" xr:uid="{00000000-0005-0000-0000-000083460000}"/>
    <cellStyle name="Comma 24 124" xfId="18063" xr:uid="{00000000-0005-0000-0000-000084460000}"/>
    <cellStyle name="Comma 24 125" xfId="18064" xr:uid="{00000000-0005-0000-0000-000085460000}"/>
    <cellStyle name="Comma 24 126" xfId="18065" xr:uid="{00000000-0005-0000-0000-000086460000}"/>
    <cellStyle name="Comma 24 127" xfId="18066" xr:uid="{00000000-0005-0000-0000-000087460000}"/>
    <cellStyle name="Comma 24 128" xfId="18067" xr:uid="{00000000-0005-0000-0000-000088460000}"/>
    <cellStyle name="Comma 24 129" xfId="18068" xr:uid="{00000000-0005-0000-0000-000089460000}"/>
    <cellStyle name="Comma 24 13" xfId="18069" xr:uid="{00000000-0005-0000-0000-00008A460000}"/>
    <cellStyle name="Comma 24 13 10" xfId="18070" xr:uid="{00000000-0005-0000-0000-00008B460000}"/>
    <cellStyle name="Comma 24 13 2" xfId="18071" xr:uid="{00000000-0005-0000-0000-00008C460000}"/>
    <cellStyle name="Comma 24 13 2 2" xfId="18072" xr:uid="{00000000-0005-0000-0000-00008D460000}"/>
    <cellStyle name="Comma 24 13 2 2 2" xfId="18073" xr:uid="{00000000-0005-0000-0000-00008E460000}"/>
    <cellStyle name="Comma 24 13 2 2 2 2" xfId="18074" xr:uid="{00000000-0005-0000-0000-00008F460000}"/>
    <cellStyle name="Comma 24 13 2 2 3" xfId="18075" xr:uid="{00000000-0005-0000-0000-000090460000}"/>
    <cellStyle name="Comma 24 13 2 2 3 2" xfId="18076" xr:uid="{00000000-0005-0000-0000-000091460000}"/>
    <cellStyle name="Comma 24 13 2 2 4" xfId="18077" xr:uid="{00000000-0005-0000-0000-000092460000}"/>
    <cellStyle name="Comma 24 13 2 2 5" xfId="18078" xr:uid="{00000000-0005-0000-0000-000093460000}"/>
    <cellStyle name="Comma 24 13 2 3" xfId="18079" xr:uid="{00000000-0005-0000-0000-000094460000}"/>
    <cellStyle name="Comma 24 13 2 3 2" xfId="18080" xr:uid="{00000000-0005-0000-0000-000095460000}"/>
    <cellStyle name="Comma 24 13 2 3 2 2" xfId="18081" xr:uid="{00000000-0005-0000-0000-000096460000}"/>
    <cellStyle name="Comma 24 13 2 3 3" xfId="18082" xr:uid="{00000000-0005-0000-0000-000097460000}"/>
    <cellStyle name="Comma 24 13 2 3 3 2" xfId="18083" xr:uid="{00000000-0005-0000-0000-000098460000}"/>
    <cellStyle name="Comma 24 13 2 3 4" xfId="18084" xr:uid="{00000000-0005-0000-0000-000099460000}"/>
    <cellStyle name="Comma 24 13 2 3 5" xfId="18085" xr:uid="{00000000-0005-0000-0000-00009A460000}"/>
    <cellStyle name="Comma 24 13 2 4" xfId="18086" xr:uid="{00000000-0005-0000-0000-00009B460000}"/>
    <cellStyle name="Comma 24 13 2 4 2" xfId="18087" xr:uid="{00000000-0005-0000-0000-00009C460000}"/>
    <cellStyle name="Comma 24 13 2 4 2 2" xfId="18088" xr:uid="{00000000-0005-0000-0000-00009D460000}"/>
    <cellStyle name="Comma 24 13 2 4 3" xfId="18089" xr:uid="{00000000-0005-0000-0000-00009E460000}"/>
    <cellStyle name="Comma 24 13 2 4 3 2" xfId="18090" xr:uid="{00000000-0005-0000-0000-00009F460000}"/>
    <cellStyle name="Comma 24 13 2 4 4" xfId="18091" xr:uid="{00000000-0005-0000-0000-0000A0460000}"/>
    <cellStyle name="Comma 24 13 2 4 5" xfId="18092" xr:uid="{00000000-0005-0000-0000-0000A1460000}"/>
    <cellStyle name="Comma 24 13 2 5" xfId="18093" xr:uid="{00000000-0005-0000-0000-0000A2460000}"/>
    <cellStyle name="Comma 24 13 2 5 2" xfId="18094" xr:uid="{00000000-0005-0000-0000-0000A3460000}"/>
    <cellStyle name="Comma 24 13 2 5 2 2" xfId="18095" xr:uid="{00000000-0005-0000-0000-0000A4460000}"/>
    <cellStyle name="Comma 24 13 2 5 3" xfId="18096" xr:uid="{00000000-0005-0000-0000-0000A5460000}"/>
    <cellStyle name="Comma 24 13 2 5 3 2" xfId="18097" xr:uid="{00000000-0005-0000-0000-0000A6460000}"/>
    <cellStyle name="Comma 24 13 2 5 4" xfId="18098" xr:uid="{00000000-0005-0000-0000-0000A7460000}"/>
    <cellStyle name="Comma 24 13 2 5 5" xfId="18099" xr:uid="{00000000-0005-0000-0000-0000A8460000}"/>
    <cellStyle name="Comma 24 13 2 6" xfId="18100" xr:uid="{00000000-0005-0000-0000-0000A9460000}"/>
    <cellStyle name="Comma 24 13 2 6 2" xfId="18101" xr:uid="{00000000-0005-0000-0000-0000AA460000}"/>
    <cellStyle name="Comma 24 13 2 7" xfId="18102" xr:uid="{00000000-0005-0000-0000-0000AB460000}"/>
    <cellStyle name="Comma 24 13 2 7 2" xfId="18103" xr:uid="{00000000-0005-0000-0000-0000AC460000}"/>
    <cellStyle name="Comma 24 13 2 8" xfId="18104" xr:uid="{00000000-0005-0000-0000-0000AD460000}"/>
    <cellStyle name="Comma 24 13 2 9" xfId="18105" xr:uid="{00000000-0005-0000-0000-0000AE460000}"/>
    <cellStyle name="Comma 24 13 3" xfId="18106" xr:uid="{00000000-0005-0000-0000-0000AF460000}"/>
    <cellStyle name="Comma 24 13 3 2" xfId="18107" xr:uid="{00000000-0005-0000-0000-0000B0460000}"/>
    <cellStyle name="Comma 24 13 3 2 2" xfId="18108" xr:uid="{00000000-0005-0000-0000-0000B1460000}"/>
    <cellStyle name="Comma 24 13 3 3" xfId="18109" xr:uid="{00000000-0005-0000-0000-0000B2460000}"/>
    <cellStyle name="Comma 24 13 3 3 2" xfId="18110" xr:uid="{00000000-0005-0000-0000-0000B3460000}"/>
    <cellStyle name="Comma 24 13 3 4" xfId="18111" xr:uid="{00000000-0005-0000-0000-0000B4460000}"/>
    <cellStyle name="Comma 24 13 3 5" xfId="18112" xr:uid="{00000000-0005-0000-0000-0000B5460000}"/>
    <cellStyle name="Comma 24 13 4" xfId="18113" xr:uid="{00000000-0005-0000-0000-0000B6460000}"/>
    <cellStyle name="Comma 24 13 4 2" xfId="18114" xr:uid="{00000000-0005-0000-0000-0000B7460000}"/>
    <cellStyle name="Comma 24 13 4 2 2" xfId="18115" xr:uid="{00000000-0005-0000-0000-0000B8460000}"/>
    <cellStyle name="Comma 24 13 4 3" xfId="18116" xr:uid="{00000000-0005-0000-0000-0000B9460000}"/>
    <cellStyle name="Comma 24 13 4 3 2" xfId="18117" xr:uid="{00000000-0005-0000-0000-0000BA460000}"/>
    <cellStyle name="Comma 24 13 4 4" xfId="18118" xr:uid="{00000000-0005-0000-0000-0000BB460000}"/>
    <cellStyle name="Comma 24 13 4 5" xfId="18119" xr:uid="{00000000-0005-0000-0000-0000BC460000}"/>
    <cellStyle name="Comma 24 13 5" xfId="18120" xr:uid="{00000000-0005-0000-0000-0000BD460000}"/>
    <cellStyle name="Comma 24 13 5 2" xfId="18121" xr:uid="{00000000-0005-0000-0000-0000BE460000}"/>
    <cellStyle name="Comma 24 13 5 2 2" xfId="18122" xr:uid="{00000000-0005-0000-0000-0000BF460000}"/>
    <cellStyle name="Comma 24 13 5 3" xfId="18123" xr:uid="{00000000-0005-0000-0000-0000C0460000}"/>
    <cellStyle name="Comma 24 13 5 3 2" xfId="18124" xr:uid="{00000000-0005-0000-0000-0000C1460000}"/>
    <cellStyle name="Comma 24 13 5 4" xfId="18125" xr:uid="{00000000-0005-0000-0000-0000C2460000}"/>
    <cellStyle name="Comma 24 13 5 5" xfId="18126" xr:uid="{00000000-0005-0000-0000-0000C3460000}"/>
    <cellStyle name="Comma 24 13 6" xfId="18127" xr:uid="{00000000-0005-0000-0000-0000C4460000}"/>
    <cellStyle name="Comma 24 13 6 2" xfId="18128" xr:uid="{00000000-0005-0000-0000-0000C5460000}"/>
    <cellStyle name="Comma 24 13 6 2 2" xfId="18129" xr:uid="{00000000-0005-0000-0000-0000C6460000}"/>
    <cellStyle name="Comma 24 13 6 3" xfId="18130" xr:uid="{00000000-0005-0000-0000-0000C7460000}"/>
    <cellStyle name="Comma 24 13 6 3 2" xfId="18131" xr:uid="{00000000-0005-0000-0000-0000C8460000}"/>
    <cellStyle name="Comma 24 13 6 4" xfId="18132" xr:uid="{00000000-0005-0000-0000-0000C9460000}"/>
    <cellStyle name="Comma 24 13 6 5" xfId="18133" xr:uid="{00000000-0005-0000-0000-0000CA460000}"/>
    <cellStyle name="Comma 24 13 7" xfId="18134" xr:uid="{00000000-0005-0000-0000-0000CB460000}"/>
    <cellStyle name="Comma 24 13 7 2" xfId="18135" xr:uid="{00000000-0005-0000-0000-0000CC460000}"/>
    <cellStyle name="Comma 24 13 8" xfId="18136" xr:uid="{00000000-0005-0000-0000-0000CD460000}"/>
    <cellStyle name="Comma 24 13 8 2" xfId="18137" xr:uid="{00000000-0005-0000-0000-0000CE460000}"/>
    <cellStyle name="Comma 24 13 9" xfId="18138" xr:uid="{00000000-0005-0000-0000-0000CF460000}"/>
    <cellStyle name="Comma 24 130" xfId="18139" xr:uid="{00000000-0005-0000-0000-0000D0460000}"/>
    <cellStyle name="Comma 24 131" xfId="18140" xr:uid="{00000000-0005-0000-0000-0000D1460000}"/>
    <cellStyle name="Comma 24 132" xfId="18141" xr:uid="{00000000-0005-0000-0000-0000D2460000}"/>
    <cellStyle name="Comma 24 133" xfId="18142" xr:uid="{00000000-0005-0000-0000-0000D3460000}"/>
    <cellStyle name="Comma 24 134" xfId="18143" xr:uid="{00000000-0005-0000-0000-0000D4460000}"/>
    <cellStyle name="Comma 24 135" xfId="18144" xr:uid="{00000000-0005-0000-0000-0000D5460000}"/>
    <cellStyle name="Comma 24 136" xfId="18145" xr:uid="{00000000-0005-0000-0000-0000D6460000}"/>
    <cellStyle name="Comma 24 137" xfId="18146" xr:uid="{00000000-0005-0000-0000-0000D7460000}"/>
    <cellStyle name="Comma 24 138" xfId="18147" xr:uid="{00000000-0005-0000-0000-0000D8460000}"/>
    <cellStyle name="Comma 24 139" xfId="18148" xr:uid="{00000000-0005-0000-0000-0000D9460000}"/>
    <cellStyle name="Comma 24 14" xfId="18149" xr:uid="{00000000-0005-0000-0000-0000DA460000}"/>
    <cellStyle name="Comma 24 14 10" xfId="18150" xr:uid="{00000000-0005-0000-0000-0000DB460000}"/>
    <cellStyle name="Comma 24 14 2" xfId="18151" xr:uid="{00000000-0005-0000-0000-0000DC460000}"/>
    <cellStyle name="Comma 24 14 2 2" xfId="18152" xr:uid="{00000000-0005-0000-0000-0000DD460000}"/>
    <cellStyle name="Comma 24 14 2 2 2" xfId="18153" xr:uid="{00000000-0005-0000-0000-0000DE460000}"/>
    <cellStyle name="Comma 24 14 2 2 2 2" xfId="18154" xr:uid="{00000000-0005-0000-0000-0000DF460000}"/>
    <cellStyle name="Comma 24 14 2 2 3" xfId="18155" xr:uid="{00000000-0005-0000-0000-0000E0460000}"/>
    <cellStyle name="Comma 24 14 2 2 3 2" xfId="18156" xr:uid="{00000000-0005-0000-0000-0000E1460000}"/>
    <cellStyle name="Comma 24 14 2 2 4" xfId="18157" xr:uid="{00000000-0005-0000-0000-0000E2460000}"/>
    <cellStyle name="Comma 24 14 2 2 5" xfId="18158" xr:uid="{00000000-0005-0000-0000-0000E3460000}"/>
    <cellStyle name="Comma 24 14 2 3" xfId="18159" xr:uid="{00000000-0005-0000-0000-0000E4460000}"/>
    <cellStyle name="Comma 24 14 2 3 2" xfId="18160" xr:uid="{00000000-0005-0000-0000-0000E5460000}"/>
    <cellStyle name="Comma 24 14 2 3 2 2" xfId="18161" xr:uid="{00000000-0005-0000-0000-0000E6460000}"/>
    <cellStyle name="Comma 24 14 2 3 3" xfId="18162" xr:uid="{00000000-0005-0000-0000-0000E7460000}"/>
    <cellStyle name="Comma 24 14 2 3 3 2" xfId="18163" xr:uid="{00000000-0005-0000-0000-0000E8460000}"/>
    <cellStyle name="Comma 24 14 2 3 4" xfId="18164" xr:uid="{00000000-0005-0000-0000-0000E9460000}"/>
    <cellStyle name="Comma 24 14 2 3 5" xfId="18165" xr:uid="{00000000-0005-0000-0000-0000EA460000}"/>
    <cellStyle name="Comma 24 14 2 4" xfId="18166" xr:uid="{00000000-0005-0000-0000-0000EB460000}"/>
    <cellStyle name="Comma 24 14 2 4 2" xfId="18167" xr:uid="{00000000-0005-0000-0000-0000EC460000}"/>
    <cellStyle name="Comma 24 14 2 4 2 2" xfId="18168" xr:uid="{00000000-0005-0000-0000-0000ED460000}"/>
    <cellStyle name="Comma 24 14 2 4 3" xfId="18169" xr:uid="{00000000-0005-0000-0000-0000EE460000}"/>
    <cellStyle name="Comma 24 14 2 4 3 2" xfId="18170" xr:uid="{00000000-0005-0000-0000-0000EF460000}"/>
    <cellStyle name="Comma 24 14 2 4 4" xfId="18171" xr:uid="{00000000-0005-0000-0000-0000F0460000}"/>
    <cellStyle name="Comma 24 14 2 4 5" xfId="18172" xr:uid="{00000000-0005-0000-0000-0000F1460000}"/>
    <cellStyle name="Comma 24 14 2 5" xfId="18173" xr:uid="{00000000-0005-0000-0000-0000F2460000}"/>
    <cellStyle name="Comma 24 14 2 5 2" xfId="18174" xr:uid="{00000000-0005-0000-0000-0000F3460000}"/>
    <cellStyle name="Comma 24 14 2 5 2 2" xfId="18175" xr:uid="{00000000-0005-0000-0000-0000F4460000}"/>
    <cellStyle name="Comma 24 14 2 5 3" xfId="18176" xr:uid="{00000000-0005-0000-0000-0000F5460000}"/>
    <cellStyle name="Comma 24 14 2 5 3 2" xfId="18177" xr:uid="{00000000-0005-0000-0000-0000F6460000}"/>
    <cellStyle name="Comma 24 14 2 5 4" xfId="18178" xr:uid="{00000000-0005-0000-0000-0000F7460000}"/>
    <cellStyle name="Comma 24 14 2 5 5" xfId="18179" xr:uid="{00000000-0005-0000-0000-0000F8460000}"/>
    <cellStyle name="Comma 24 14 2 6" xfId="18180" xr:uid="{00000000-0005-0000-0000-0000F9460000}"/>
    <cellStyle name="Comma 24 14 2 6 2" xfId="18181" xr:uid="{00000000-0005-0000-0000-0000FA460000}"/>
    <cellStyle name="Comma 24 14 2 7" xfId="18182" xr:uid="{00000000-0005-0000-0000-0000FB460000}"/>
    <cellStyle name="Comma 24 14 2 7 2" xfId="18183" xr:uid="{00000000-0005-0000-0000-0000FC460000}"/>
    <cellStyle name="Comma 24 14 2 8" xfId="18184" xr:uid="{00000000-0005-0000-0000-0000FD460000}"/>
    <cellStyle name="Comma 24 14 2 9" xfId="18185" xr:uid="{00000000-0005-0000-0000-0000FE460000}"/>
    <cellStyle name="Comma 24 14 3" xfId="18186" xr:uid="{00000000-0005-0000-0000-0000FF460000}"/>
    <cellStyle name="Comma 24 14 3 2" xfId="18187" xr:uid="{00000000-0005-0000-0000-000000470000}"/>
    <cellStyle name="Comma 24 14 3 2 2" xfId="18188" xr:uid="{00000000-0005-0000-0000-000001470000}"/>
    <cellStyle name="Comma 24 14 3 3" xfId="18189" xr:uid="{00000000-0005-0000-0000-000002470000}"/>
    <cellStyle name="Comma 24 14 3 3 2" xfId="18190" xr:uid="{00000000-0005-0000-0000-000003470000}"/>
    <cellStyle name="Comma 24 14 3 4" xfId="18191" xr:uid="{00000000-0005-0000-0000-000004470000}"/>
    <cellStyle name="Comma 24 14 3 5" xfId="18192" xr:uid="{00000000-0005-0000-0000-000005470000}"/>
    <cellStyle name="Comma 24 14 4" xfId="18193" xr:uid="{00000000-0005-0000-0000-000006470000}"/>
    <cellStyle name="Comma 24 14 4 2" xfId="18194" xr:uid="{00000000-0005-0000-0000-000007470000}"/>
    <cellStyle name="Comma 24 14 4 2 2" xfId="18195" xr:uid="{00000000-0005-0000-0000-000008470000}"/>
    <cellStyle name="Comma 24 14 4 3" xfId="18196" xr:uid="{00000000-0005-0000-0000-000009470000}"/>
    <cellStyle name="Comma 24 14 4 3 2" xfId="18197" xr:uid="{00000000-0005-0000-0000-00000A470000}"/>
    <cellStyle name="Comma 24 14 4 4" xfId="18198" xr:uid="{00000000-0005-0000-0000-00000B470000}"/>
    <cellStyle name="Comma 24 14 4 5" xfId="18199" xr:uid="{00000000-0005-0000-0000-00000C470000}"/>
    <cellStyle name="Comma 24 14 5" xfId="18200" xr:uid="{00000000-0005-0000-0000-00000D470000}"/>
    <cellStyle name="Comma 24 14 5 2" xfId="18201" xr:uid="{00000000-0005-0000-0000-00000E470000}"/>
    <cellStyle name="Comma 24 14 5 2 2" xfId="18202" xr:uid="{00000000-0005-0000-0000-00000F470000}"/>
    <cellStyle name="Comma 24 14 5 3" xfId="18203" xr:uid="{00000000-0005-0000-0000-000010470000}"/>
    <cellStyle name="Comma 24 14 5 3 2" xfId="18204" xr:uid="{00000000-0005-0000-0000-000011470000}"/>
    <cellStyle name="Comma 24 14 5 4" xfId="18205" xr:uid="{00000000-0005-0000-0000-000012470000}"/>
    <cellStyle name="Comma 24 14 5 5" xfId="18206" xr:uid="{00000000-0005-0000-0000-000013470000}"/>
    <cellStyle name="Comma 24 14 6" xfId="18207" xr:uid="{00000000-0005-0000-0000-000014470000}"/>
    <cellStyle name="Comma 24 14 6 2" xfId="18208" xr:uid="{00000000-0005-0000-0000-000015470000}"/>
    <cellStyle name="Comma 24 14 6 2 2" xfId="18209" xr:uid="{00000000-0005-0000-0000-000016470000}"/>
    <cellStyle name="Comma 24 14 6 3" xfId="18210" xr:uid="{00000000-0005-0000-0000-000017470000}"/>
    <cellStyle name="Comma 24 14 6 3 2" xfId="18211" xr:uid="{00000000-0005-0000-0000-000018470000}"/>
    <cellStyle name="Comma 24 14 6 4" xfId="18212" xr:uid="{00000000-0005-0000-0000-000019470000}"/>
    <cellStyle name="Comma 24 14 6 5" xfId="18213" xr:uid="{00000000-0005-0000-0000-00001A470000}"/>
    <cellStyle name="Comma 24 14 7" xfId="18214" xr:uid="{00000000-0005-0000-0000-00001B470000}"/>
    <cellStyle name="Comma 24 14 7 2" xfId="18215" xr:uid="{00000000-0005-0000-0000-00001C470000}"/>
    <cellStyle name="Comma 24 14 8" xfId="18216" xr:uid="{00000000-0005-0000-0000-00001D470000}"/>
    <cellStyle name="Comma 24 14 8 2" xfId="18217" xr:uid="{00000000-0005-0000-0000-00001E470000}"/>
    <cellStyle name="Comma 24 14 9" xfId="18218" xr:uid="{00000000-0005-0000-0000-00001F470000}"/>
    <cellStyle name="Comma 24 140" xfId="18219" xr:uid="{00000000-0005-0000-0000-000020470000}"/>
    <cellStyle name="Comma 24 141" xfId="18220" xr:uid="{00000000-0005-0000-0000-000021470000}"/>
    <cellStyle name="Comma 24 142" xfId="18221" xr:uid="{00000000-0005-0000-0000-000022470000}"/>
    <cellStyle name="Comma 24 143" xfId="18222" xr:uid="{00000000-0005-0000-0000-000023470000}"/>
    <cellStyle name="Comma 24 144" xfId="18223" xr:uid="{00000000-0005-0000-0000-000024470000}"/>
    <cellStyle name="Comma 24 145" xfId="18224" xr:uid="{00000000-0005-0000-0000-000025470000}"/>
    <cellStyle name="Comma 24 146" xfId="18225" xr:uid="{00000000-0005-0000-0000-000026470000}"/>
    <cellStyle name="Comma 24 147" xfId="18226" xr:uid="{00000000-0005-0000-0000-000027470000}"/>
    <cellStyle name="Comma 24 148" xfId="18227" xr:uid="{00000000-0005-0000-0000-000028470000}"/>
    <cellStyle name="Comma 24 149" xfId="18228" xr:uid="{00000000-0005-0000-0000-000029470000}"/>
    <cellStyle name="Comma 24 15" xfId="18229" xr:uid="{00000000-0005-0000-0000-00002A470000}"/>
    <cellStyle name="Comma 24 15 10" xfId="18230" xr:uid="{00000000-0005-0000-0000-00002B470000}"/>
    <cellStyle name="Comma 24 15 2" xfId="18231" xr:uid="{00000000-0005-0000-0000-00002C470000}"/>
    <cellStyle name="Comma 24 15 2 2" xfId="18232" xr:uid="{00000000-0005-0000-0000-00002D470000}"/>
    <cellStyle name="Comma 24 15 2 2 2" xfId="18233" xr:uid="{00000000-0005-0000-0000-00002E470000}"/>
    <cellStyle name="Comma 24 15 2 2 2 2" xfId="18234" xr:uid="{00000000-0005-0000-0000-00002F470000}"/>
    <cellStyle name="Comma 24 15 2 2 3" xfId="18235" xr:uid="{00000000-0005-0000-0000-000030470000}"/>
    <cellStyle name="Comma 24 15 2 2 3 2" xfId="18236" xr:uid="{00000000-0005-0000-0000-000031470000}"/>
    <cellStyle name="Comma 24 15 2 2 4" xfId="18237" xr:uid="{00000000-0005-0000-0000-000032470000}"/>
    <cellStyle name="Comma 24 15 2 2 5" xfId="18238" xr:uid="{00000000-0005-0000-0000-000033470000}"/>
    <cellStyle name="Comma 24 15 2 3" xfId="18239" xr:uid="{00000000-0005-0000-0000-000034470000}"/>
    <cellStyle name="Comma 24 15 2 3 2" xfId="18240" xr:uid="{00000000-0005-0000-0000-000035470000}"/>
    <cellStyle name="Comma 24 15 2 3 2 2" xfId="18241" xr:uid="{00000000-0005-0000-0000-000036470000}"/>
    <cellStyle name="Comma 24 15 2 3 3" xfId="18242" xr:uid="{00000000-0005-0000-0000-000037470000}"/>
    <cellStyle name="Comma 24 15 2 3 3 2" xfId="18243" xr:uid="{00000000-0005-0000-0000-000038470000}"/>
    <cellStyle name="Comma 24 15 2 3 4" xfId="18244" xr:uid="{00000000-0005-0000-0000-000039470000}"/>
    <cellStyle name="Comma 24 15 2 3 5" xfId="18245" xr:uid="{00000000-0005-0000-0000-00003A470000}"/>
    <cellStyle name="Comma 24 15 2 4" xfId="18246" xr:uid="{00000000-0005-0000-0000-00003B470000}"/>
    <cellStyle name="Comma 24 15 2 4 2" xfId="18247" xr:uid="{00000000-0005-0000-0000-00003C470000}"/>
    <cellStyle name="Comma 24 15 2 4 2 2" xfId="18248" xr:uid="{00000000-0005-0000-0000-00003D470000}"/>
    <cellStyle name="Comma 24 15 2 4 3" xfId="18249" xr:uid="{00000000-0005-0000-0000-00003E470000}"/>
    <cellStyle name="Comma 24 15 2 4 3 2" xfId="18250" xr:uid="{00000000-0005-0000-0000-00003F470000}"/>
    <cellStyle name="Comma 24 15 2 4 4" xfId="18251" xr:uid="{00000000-0005-0000-0000-000040470000}"/>
    <cellStyle name="Comma 24 15 2 4 5" xfId="18252" xr:uid="{00000000-0005-0000-0000-000041470000}"/>
    <cellStyle name="Comma 24 15 2 5" xfId="18253" xr:uid="{00000000-0005-0000-0000-000042470000}"/>
    <cellStyle name="Comma 24 15 2 5 2" xfId="18254" xr:uid="{00000000-0005-0000-0000-000043470000}"/>
    <cellStyle name="Comma 24 15 2 5 2 2" xfId="18255" xr:uid="{00000000-0005-0000-0000-000044470000}"/>
    <cellStyle name="Comma 24 15 2 5 3" xfId="18256" xr:uid="{00000000-0005-0000-0000-000045470000}"/>
    <cellStyle name="Comma 24 15 2 5 3 2" xfId="18257" xr:uid="{00000000-0005-0000-0000-000046470000}"/>
    <cellStyle name="Comma 24 15 2 5 4" xfId="18258" xr:uid="{00000000-0005-0000-0000-000047470000}"/>
    <cellStyle name="Comma 24 15 2 5 5" xfId="18259" xr:uid="{00000000-0005-0000-0000-000048470000}"/>
    <cellStyle name="Comma 24 15 2 6" xfId="18260" xr:uid="{00000000-0005-0000-0000-000049470000}"/>
    <cellStyle name="Comma 24 15 2 6 2" xfId="18261" xr:uid="{00000000-0005-0000-0000-00004A470000}"/>
    <cellStyle name="Comma 24 15 2 7" xfId="18262" xr:uid="{00000000-0005-0000-0000-00004B470000}"/>
    <cellStyle name="Comma 24 15 2 7 2" xfId="18263" xr:uid="{00000000-0005-0000-0000-00004C470000}"/>
    <cellStyle name="Comma 24 15 2 8" xfId="18264" xr:uid="{00000000-0005-0000-0000-00004D470000}"/>
    <cellStyle name="Comma 24 15 2 9" xfId="18265" xr:uid="{00000000-0005-0000-0000-00004E470000}"/>
    <cellStyle name="Comma 24 15 3" xfId="18266" xr:uid="{00000000-0005-0000-0000-00004F470000}"/>
    <cellStyle name="Comma 24 15 3 2" xfId="18267" xr:uid="{00000000-0005-0000-0000-000050470000}"/>
    <cellStyle name="Comma 24 15 3 2 2" xfId="18268" xr:uid="{00000000-0005-0000-0000-000051470000}"/>
    <cellStyle name="Comma 24 15 3 3" xfId="18269" xr:uid="{00000000-0005-0000-0000-000052470000}"/>
    <cellStyle name="Comma 24 15 3 3 2" xfId="18270" xr:uid="{00000000-0005-0000-0000-000053470000}"/>
    <cellStyle name="Comma 24 15 3 4" xfId="18271" xr:uid="{00000000-0005-0000-0000-000054470000}"/>
    <cellStyle name="Comma 24 15 3 5" xfId="18272" xr:uid="{00000000-0005-0000-0000-000055470000}"/>
    <cellStyle name="Comma 24 15 4" xfId="18273" xr:uid="{00000000-0005-0000-0000-000056470000}"/>
    <cellStyle name="Comma 24 15 4 2" xfId="18274" xr:uid="{00000000-0005-0000-0000-000057470000}"/>
    <cellStyle name="Comma 24 15 4 2 2" xfId="18275" xr:uid="{00000000-0005-0000-0000-000058470000}"/>
    <cellStyle name="Comma 24 15 4 3" xfId="18276" xr:uid="{00000000-0005-0000-0000-000059470000}"/>
    <cellStyle name="Comma 24 15 4 3 2" xfId="18277" xr:uid="{00000000-0005-0000-0000-00005A470000}"/>
    <cellStyle name="Comma 24 15 4 4" xfId="18278" xr:uid="{00000000-0005-0000-0000-00005B470000}"/>
    <cellStyle name="Comma 24 15 4 5" xfId="18279" xr:uid="{00000000-0005-0000-0000-00005C470000}"/>
    <cellStyle name="Comma 24 15 5" xfId="18280" xr:uid="{00000000-0005-0000-0000-00005D470000}"/>
    <cellStyle name="Comma 24 15 5 2" xfId="18281" xr:uid="{00000000-0005-0000-0000-00005E470000}"/>
    <cellStyle name="Comma 24 15 5 2 2" xfId="18282" xr:uid="{00000000-0005-0000-0000-00005F470000}"/>
    <cellStyle name="Comma 24 15 5 3" xfId="18283" xr:uid="{00000000-0005-0000-0000-000060470000}"/>
    <cellStyle name="Comma 24 15 5 3 2" xfId="18284" xr:uid="{00000000-0005-0000-0000-000061470000}"/>
    <cellStyle name="Comma 24 15 5 4" xfId="18285" xr:uid="{00000000-0005-0000-0000-000062470000}"/>
    <cellStyle name="Comma 24 15 5 5" xfId="18286" xr:uid="{00000000-0005-0000-0000-000063470000}"/>
    <cellStyle name="Comma 24 15 6" xfId="18287" xr:uid="{00000000-0005-0000-0000-000064470000}"/>
    <cellStyle name="Comma 24 15 6 2" xfId="18288" xr:uid="{00000000-0005-0000-0000-000065470000}"/>
    <cellStyle name="Comma 24 15 6 2 2" xfId="18289" xr:uid="{00000000-0005-0000-0000-000066470000}"/>
    <cellStyle name="Comma 24 15 6 3" xfId="18290" xr:uid="{00000000-0005-0000-0000-000067470000}"/>
    <cellStyle name="Comma 24 15 6 3 2" xfId="18291" xr:uid="{00000000-0005-0000-0000-000068470000}"/>
    <cellStyle name="Comma 24 15 6 4" xfId="18292" xr:uid="{00000000-0005-0000-0000-000069470000}"/>
    <cellStyle name="Comma 24 15 6 5" xfId="18293" xr:uid="{00000000-0005-0000-0000-00006A470000}"/>
    <cellStyle name="Comma 24 15 7" xfId="18294" xr:uid="{00000000-0005-0000-0000-00006B470000}"/>
    <cellStyle name="Comma 24 15 7 2" xfId="18295" xr:uid="{00000000-0005-0000-0000-00006C470000}"/>
    <cellStyle name="Comma 24 15 8" xfId="18296" xr:uid="{00000000-0005-0000-0000-00006D470000}"/>
    <cellStyle name="Comma 24 15 8 2" xfId="18297" xr:uid="{00000000-0005-0000-0000-00006E470000}"/>
    <cellStyle name="Comma 24 15 9" xfId="18298" xr:uid="{00000000-0005-0000-0000-00006F470000}"/>
    <cellStyle name="Comma 24 150" xfId="18299" xr:uid="{00000000-0005-0000-0000-000070470000}"/>
    <cellStyle name="Comma 24 151" xfId="18300" xr:uid="{00000000-0005-0000-0000-000071470000}"/>
    <cellStyle name="Comma 24 152" xfId="18301" xr:uid="{00000000-0005-0000-0000-000072470000}"/>
    <cellStyle name="Comma 24 153" xfId="18302" xr:uid="{00000000-0005-0000-0000-000073470000}"/>
    <cellStyle name="Comma 24 154" xfId="18303" xr:uid="{00000000-0005-0000-0000-000074470000}"/>
    <cellStyle name="Comma 24 155" xfId="18304" xr:uid="{00000000-0005-0000-0000-000075470000}"/>
    <cellStyle name="Comma 24 156" xfId="18305" xr:uid="{00000000-0005-0000-0000-000076470000}"/>
    <cellStyle name="Comma 24 157" xfId="18306" xr:uid="{00000000-0005-0000-0000-000077470000}"/>
    <cellStyle name="Comma 24 158" xfId="18307" xr:uid="{00000000-0005-0000-0000-000078470000}"/>
    <cellStyle name="Comma 24 159" xfId="18308" xr:uid="{00000000-0005-0000-0000-000079470000}"/>
    <cellStyle name="Comma 24 16" xfId="18309" xr:uid="{00000000-0005-0000-0000-00007A470000}"/>
    <cellStyle name="Comma 24 16 2" xfId="18310" xr:uid="{00000000-0005-0000-0000-00007B470000}"/>
    <cellStyle name="Comma 24 16 2 2" xfId="18311" xr:uid="{00000000-0005-0000-0000-00007C470000}"/>
    <cellStyle name="Comma 24 16 2 2 2" xfId="18312" xr:uid="{00000000-0005-0000-0000-00007D470000}"/>
    <cellStyle name="Comma 24 16 2 3" xfId="18313" xr:uid="{00000000-0005-0000-0000-00007E470000}"/>
    <cellStyle name="Comma 24 16 2 3 2" xfId="18314" xr:uid="{00000000-0005-0000-0000-00007F470000}"/>
    <cellStyle name="Comma 24 16 2 4" xfId="18315" xr:uid="{00000000-0005-0000-0000-000080470000}"/>
    <cellStyle name="Comma 24 16 2 5" xfId="18316" xr:uid="{00000000-0005-0000-0000-000081470000}"/>
    <cellStyle name="Comma 24 16 3" xfId="18317" xr:uid="{00000000-0005-0000-0000-000082470000}"/>
    <cellStyle name="Comma 24 16 3 2" xfId="18318" xr:uid="{00000000-0005-0000-0000-000083470000}"/>
    <cellStyle name="Comma 24 16 3 2 2" xfId="18319" xr:uid="{00000000-0005-0000-0000-000084470000}"/>
    <cellStyle name="Comma 24 16 3 3" xfId="18320" xr:uid="{00000000-0005-0000-0000-000085470000}"/>
    <cellStyle name="Comma 24 16 3 3 2" xfId="18321" xr:uid="{00000000-0005-0000-0000-000086470000}"/>
    <cellStyle name="Comma 24 16 3 4" xfId="18322" xr:uid="{00000000-0005-0000-0000-000087470000}"/>
    <cellStyle name="Comma 24 16 3 5" xfId="18323" xr:uid="{00000000-0005-0000-0000-000088470000}"/>
    <cellStyle name="Comma 24 16 4" xfId="18324" xr:uid="{00000000-0005-0000-0000-000089470000}"/>
    <cellStyle name="Comma 24 16 4 2" xfId="18325" xr:uid="{00000000-0005-0000-0000-00008A470000}"/>
    <cellStyle name="Comma 24 16 4 2 2" xfId="18326" xr:uid="{00000000-0005-0000-0000-00008B470000}"/>
    <cellStyle name="Comma 24 16 4 3" xfId="18327" xr:uid="{00000000-0005-0000-0000-00008C470000}"/>
    <cellStyle name="Comma 24 16 4 3 2" xfId="18328" xr:uid="{00000000-0005-0000-0000-00008D470000}"/>
    <cellStyle name="Comma 24 16 4 4" xfId="18329" xr:uid="{00000000-0005-0000-0000-00008E470000}"/>
    <cellStyle name="Comma 24 16 4 5" xfId="18330" xr:uid="{00000000-0005-0000-0000-00008F470000}"/>
    <cellStyle name="Comma 24 16 5" xfId="18331" xr:uid="{00000000-0005-0000-0000-000090470000}"/>
    <cellStyle name="Comma 24 16 5 2" xfId="18332" xr:uid="{00000000-0005-0000-0000-000091470000}"/>
    <cellStyle name="Comma 24 16 5 2 2" xfId="18333" xr:uid="{00000000-0005-0000-0000-000092470000}"/>
    <cellStyle name="Comma 24 16 5 3" xfId="18334" xr:uid="{00000000-0005-0000-0000-000093470000}"/>
    <cellStyle name="Comma 24 16 5 3 2" xfId="18335" xr:uid="{00000000-0005-0000-0000-000094470000}"/>
    <cellStyle name="Comma 24 16 5 4" xfId="18336" xr:uid="{00000000-0005-0000-0000-000095470000}"/>
    <cellStyle name="Comma 24 16 5 5" xfId="18337" xr:uid="{00000000-0005-0000-0000-000096470000}"/>
    <cellStyle name="Comma 24 16 6" xfId="18338" xr:uid="{00000000-0005-0000-0000-000097470000}"/>
    <cellStyle name="Comma 24 16 6 2" xfId="18339" xr:uid="{00000000-0005-0000-0000-000098470000}"/>
    <cellStyle name="Comma 24 16 7" xfId="18340" xr:uid="{00000000-0005-0000-0000-000099470000}"/>
    <cellStyle name="Comma 24 16 7 2" xfId="18341" xr:uid="{00000000-0005-0000-0000-00009A470000}"/>
    <cellStyle name="Comma 24 16 8" xfId="18342" xr:uid="{00000000-0005-0000-0000-00009B470000}"/>
    <cellStyle name="Comma 24 16 9" xfId="18343" xr:uid="{00000000-0005-0000-0000-00009C470000}"/>
    <cellStyle name="Comma 24 160" xfId="18344" xr:uid="{00000000-0005-0000-0000-00009D470000}"/>
    <cellStyle name="Comma 24 161" xfId="18345" xr:uid="{00000000-0005-0000-0000-00009E470000}"/>
    <cellStyle name="Comma 24 162" xfId="18346" xr:uid="{00000000-0005-0000-0000-00009F470000}"/>
    <cellStyle name="Comma 24 163" xfId="18347" xr:uid="{00000000-0005-0000-0000-0000A0470000}"/>
    <cellStyle name="Comma 24 164" xfId="18348" xr:uid="{00000000-0005-0000-0000-0000A1470000}"/>
    <cellStyle name="Comma 24 165" xfId="18349" xr:uid="{00000000-0005-0000-0000-0000A2470000}"/>
    <cellStyle name="Comma 24 166" xfId="18350" xr:uid="{00000000-0005-0000-0000-0000A3470000}"/>
    <cellStyle name="Comma 24 167" xfId="18351" xr:uid="{00000000-0005-0000-0000-0000A4470000}"/>
    <cellStyle name="Comma 24 17" xfId="18352" xr:uid="{00000000-0005-0000-0000-0000A5470000}"/>
    <cellStyle name="Comma 24 17 2" xfId="18353" xr:uid="{00000000-0005-0000-0000-0000A6470000}"/>
    <cellStyle name="Comma 24 17 2 2" xfId="18354" xr:uid="{00000000-0005-0000-0000-0000A7470000}"/>
    <cellStyle name="Comma 24 17 2 2 2" xfId="18355" xr:uid="{00000000-0005-0000-0000-0000A8470000}"/>
    <cellStyle name="Comma 24 17 2 3" xfId="18356" xr:uid="{00000000-0005-0000-0000-0000A9470000}"/>
    <cellStyle name="Comma 24 17 2 3 2" xfId="18357" xr:uid="{00000000-0005-0000-0000-0000AA470000}"/>
    <cellStyle name="Comma 24 17 2 4" xfId="18358" xr:uid="{00000000-0005-0000-0000-0000AB470000}"/>
    <cellStyle name="Comma 24 17 2 5" xfId="18359" xr:uid="{00000000-0005-0000-0000-0000AC470000}"/>
    <cellStyle name="Comma 24 17 3" xfId="18360" xr:uid="{00000000-0005-0000-0000-0000AD470000}"/>
    <cellStyle name="Comma 24 17 3 2" xfId="18361" xr:uid="{00000000-0005-0000-0000-0000AE470000}"/>
    <cellStyle name="Comma 24 17 3 2 2" xfId="18362" xr:uid="{00000000-0005-0000-0000-0000AF470000}"/>
    <cellStyle name="Comma 24 17 3 3" xfId="18363" xr:uid="{00000000-0005-0000-0000-0000B0470000}"/>
    <cellStyle name="Comma 24 17 3 3 2" xfId="18364" xr:uid="{00000000-0005-0000-0000-0000B1470000}"/>
    <cellStyle name="Comma 24 17 3 4" xfId="18365" xr:uid="{00000000-0005-0000-0000-0000B2470000}"/>
    <cellStyle name="Comma 24 17 3 5" xfId="18366" xr:uid="{00000000-0005-0000-0000-0000B3470000}"/>
    <cellStyle name="Comma 24 17 4" xfId="18367" xr:uid="{00000000-0005-0000-0000-0000B4470000}"/>
    <cellStyle name="Comma 24 17 4 2" xfId="18368" xr:uid="{00000000-0005-0000-0000-0000B5470000}"/>
    <cellStyle name="Comma 24 17 4 2 2" xfId="18369" xr:uid="{00000000-0005-0000-0000-0000B6470000}"/>
    <cellStyle name="Comma 24 17 4 3" xfId="18370" xr:uid="{00000000-0005-0000-0000-0000B7470000}"/>
    <cellStyle name="Comma 24 17 4 3 2" xfId="18371" xr:uid="{00000000-0005-0000-0000-0000B8470000}"/>
    <cellStyle name="Comma 24 17 4 4" xfId="18372" xr:uid="{00000000-0005-0000-0000-0000B9470000}"/>
    <cellStyle name="Comma 24 17 4 5" xfId="18373" xr:uid="{00000000-0005-0000-0000-0000BA470000}"/>
    <cellStyle name="Comma 24 17 5" xfId="18374" xr:uid="{00000000-0005-0000-0000-0000BB470000}"/>
    <cellStyle name="Comma 24 17 5 2" xfId="18375" xr:uid="{00000000-0005-0000-0000-0000BC470000}"/>
    <cellStyle name="Comma 24 17 5 2 2" xfId="18376" xr:uid="{00000000-0005-0000-0000-0000BD470000}"/>
    <cellStyle name="Comma 24 17 5 3" xfId="18377" xr:uid="{00000000-0005-0000-0000-0000BE470000}"/>
    <cellStyle name="Comma 24 17 5 3 2" xfId="18378" xr:uid="{00000000-0005-0000-0000-0000BF470000}"/>
    <cellStyle name="Comma 24 17 5 4" xfId="18379" xr:uid="{00000000-0005-0000-0000-0000C0470000}"/>
    <cellStyle name="Comma 24 17 5 5" xfId="18380" xr:uid="{00000000-0005-0000-0000-0000C1470000}"/>
    <cellStyle name="Comma 24 17 6" xfId="18381" xr:uid="{00000000-0005-0000-0000-0000C2470000}"/>
    <cellStyle name="Comma 24 17 6 2" xfId="18382" xr:uid="{00000000-0005-0000-0000-0000C3470000}"/>
    <cellStyle name="Comma 24 17 7" xfId="18383" xr:uid="{00000000-0005-0000-0000-0000C4470000}"/>
    <cellStyle name="Comma 24 17 7 2" xfId="18384" xr:uid="{00000000-0005-0000-0000-0000C5470000}"/>
    <cellStyle name="Comma 24 17 8" xfId="18385" xr:uid="{00000000-0005-0000-0000-0000C6470000}"/>
    <cellStyle name="Comma 24 17 9" xfId="18386" xr:uid="{00000000-0005-0000-0000-0000C7470000}"/>
    <cellStyle name="Comma 24 18" xfId="18387" xr:uid="{00000000-0005-0000-0000-0000C8470000}"/>
    <cellStyle name="Comma 24 18 2" xfId="18388" xr:uid="{00000000-0005-0000-0000-0000C9470000}"/>
    <cellStyle name="Comma 24 18 2 2" xfId="18389" xr:uid="{00000000-0005-0000-0000-0000CA470000}"/>
    <cellStyle name="Comma 24 18 2 2 2" xfId="18390" xr:uid="{00000000-0005-0000-0000-0000CB470000}"/>
    <cellStyle name="Comma 24 18 2 3" xfId="18391" xr:uid="{00000000-0005-0000-0000-0000CC470000}"/>
    <cellStyle name="Comma 24 18 2 3 2" xfId="18392" xr:uid="{00000000-0005-0000-0000-0000CD470000}"/>
    <cellStyle name="Comma 24 18 2 4" xfId="18393" xr:uid="{00000000-0005-0000-0000-0000CE470000}"/>
    <cellStyle name="Comma 24 18 2 5" xfId="18394" xr:uid="{00000000-0005-0000-0000-0000CF470000}"/>
    <cellStyle name="Comma 24 18 3" xfId="18395" xr:uid="{00000000-0005-0000-0000-0000D0470000}"/>
    <cellStyle name="Comma 24 18 3 2" xfId="18396" xr:uid="{00000000-0005-0000-0000-0000D1470000}"/>
    <cellStyle name="Comma 24 18 3 2 2" xfId="18397" xr:uid="{00000000-0005-0000-0000-0000D2470000}"/>
    <cellStyle name="Comma 24 18 3 3" xfId="18398" xr:uid="{00000000-0005-0000-0000-0000D3470000}"/>
    <cellStyle name="Comma 24 18 3 3 2" xfId="18399" xr:uid="{00000000-0005-0000-0000-0000D4470000}"/>
    <cellStyle name="Comma 24 18 3 4" xfId="18400" xr:uid="{00000000-0005-0000-0000-0000D5470000}"/>
    <cellStyle name="Comma 24 18 3 5" xfId="18401" xr:uid="{00000000-0005-0000-0000-0000D6470000}"/>
    <cellStyle name="Comma 24 18 4" xfId="18402" xr:uid="{00000000-0005-0000-0000-0000D7470000}"/>
    <cellStyle name="Comma 24 18 4 2" xfId="18403" xr:uid="{00000000-0005-0000-0000-0000D8470000}"/>
    <cellStyle name="Comma 24 18 4 2 2" xfId="18404" xr:uid="{00000000-0005-0000-0000-0000D9470000}"/>
    <cellStyle name="Comma 24 18 4 3" xfId="18405" xr:uid="{00000000-0005-0000-0000-0000DA470000}"/>
    <cellStyle name="Comma 24 18 4 3 2" xfId="18406" xr:uid="{00000000-0005-0000-0000-0000DB470000}"/>
    <cellStyle name="Comma 24 18 4 4" xfId="18407" xr:uid="{00000000-0005-0000-0000-0000DC470000}"/>
    <cellStyle name="Comma 24 18 4 5" xfId="18408" xr:uid="{00000000-0005-0000-0000-0000DD470000}"/>
    <cellStyle name="Comma 24 18 5" xfId="18409" xr:uid="{00000000-0005-0000-0000-0000DE470000}"/>
    <cellStyle name="Comma 24 18 5 2" xfId="18410" xr:uid="{00000000-0005-0000-0000-0000DF470000}"/>
    <cellStyle name="Comma 24 18 5 2 2" xfId="18411" xr:uid="{00000000-0005-0000-0000-0000E0470000}"/>
    <cellStyle name="Comma 24 18 5 3" xfId="18412" xr:uid="{00000000-0005-0000-0000-0000E1470000}"/>
    <cellStyle name="Comma 24 18 5 3 2" xfId="18413" xr:uid="{00000000-0005-0000-0000-0000E2470000}"/>
    <cellStyle name="Comma 24 18 5 4" xfId="18414" xr:uid="{00000000-0005-0000-0000-0000E3470000}"/>
    <cellStyle name="Comma 24 18 5 5" xfId="18415" xr:uid="{00000000-0005-0000-0000-0000E4470000}"/>
    <cellStyle name="Comma 24 18 6" xfId="18416" xr:uid="{00000000-0005-0000-0000-0000E5470000}"/>
    <cellStyle name="Comma 24 18 6 2" xfId="18417" xr:uid="{00000000-0005-0000-0000-0000E6470000}"/>
    <cellStyle name="Comma 24 18 7" xfId="18418" xr:uid="{00000000-0005-0000-0000-0000E7470000}"/>
    <cellStyle name="Comma 24 18 7 2" xfId="18419" xr:uid="{00000000-0005-0000-0000-0000E8470000}"/>
    <cellStyle name="Comma 24 18 8" xfId="18420" xr:uid="{00000000-0005-0000-0000-0000E9470000}"/>
    <cellStyle name="Comma 24 18 9" xfId="18421" xr:uid="{00000000-0005-0000-0000-0000EA470000}"/>
    <cellStyle name="Comma 24 19" xfId="18422" xr:uid="{00000000-0005-0000-0000-0000EB470000}"/>
    <cellStyle name="Comma 24 19 2" xfId="18423" xr:uid="{00000000-0005-0000-0000-0000EC470000}"/>
    <cellStyle name="Comma 24 19 2 2" xfId="18424" xr:uid="{00000000-0005-0000-0000-0000ED470000}"/>
    <cellStyle name="Comma 24 19 3" xfId="18425" xr:uid="{00000000-0005-0000-0000-0000EE470000}"/>
    <cellStyle name="Comma 24 19 3 2" xfId="18426" xr:uid="{00000000-0005-0000-0000-0000EF470000}"/>
    <cellStyle name="Comma 24 19 4" xfId="18427" xr:uid="{00000000-0005-0000-0000-0000F0470000}"/>
    <cellStyle name="Comma 24 19 5" xfId="18428" xr:uid="{00000000-0005-0000-0000-0000F1470000}"/>
    <cellStyle name="Comma 24 2" xfId="18429" xr:uid="{00000000-0005-0000-0000-0000F2470000}"/>
    <cellStyle name="Comma 24 2 10" xfId="18430" xr:uid="{00000000-0005-0000-0000-0000F3470000}"/>
    <cellStyle name="Comma 24 2 100" xfId="18431" xr:uid="{00000000-0005-0000-0000-0000F4470000}"/>
    <cellStyle name="Comma 24 2 101" xfId="18432" xr:uid="{00000000-0005-0000-0000-0000F5470000}"/>
    <cellStyle name="Comma 24 2 102" xfId="18433" xr:uid="{00000000-0005-0000-0000-0000F6470000}"/>
    <cellStyle name="Comma 24 2 103" xfId="18434" xr:uid="{00000000-0005-0000-0000-0000F7470000}"/>
    <cellStyle name="Comma 24 2 104" xfId="18435" xr:uid="{00000000-0005-0000-0000-0000F8470000}"/>
    <cellStyle name="Comma 24 2 105" xfId="18436" xr:uid="{00000000-0005-0000-0000-0000F9470000}"/>
    <cellStyle name="Comma 24 2 106" xfId="18437" xr:uid="{00000000-0005-0000-0000-0000FA470000}"/>
    <cellStyle name="Comma 24 2 107" xfId="18438" xr:uid="{00000000-0005-0000-0000-0000FB470000}"/>
    <cellStyle name="Comma 24 2 108" xfId="18439" xr:uid="{00000000-0005-0000-0000-0000FC470000}"/>
    <cellStyle name="Comma 24 2 109" xfId="18440" xr:uid="{00000000-0005-0000-0000-0000FD470000}"/>
    <cellStyle name="Comma 24 2 11" xfId="18441" xr:uid="{00000000-0005-0000-0000-0000FE470000}"/>
    <cellStyle name="Comma 24 2 110" xfId="18442" xr:uid="{00000000-0005-0000-0000-0000FF470000}"/>
    <cellStyle name="Comma 24 2 111" xfId="18443" xr:uid="{00000000-0005-0000-0000-000000480000}"/>
    <cellStyle name="Comma 24 2 112" xfId="18444" xr:uid="{00000000-0005-0000-0000-000001480000}"/>
    <cellStyle name="Comma 24 2 113" xfId="18445" xr:uid="{00000000-0005-0000-0000-000002480000}"/>
    <cellStyle name="Comma 24 2 114" xfId="18446" xr:uid="{00000000-0005-0000-0000-000003480000}"/>
    <cellStyle name="Comma 24 2 115" xfId="18447" xr:uid="{00000000-0005-0000-0000-000004480000}"/>
    <cellStyle name="Comma 24 2 116" xfId="18448" xr:uid="{00000000-0005-0000-0000-000005480000}"/>
    <cellStyle name="Comma 24 2 117" xfId="18449" xr:uid="{00000000-0005-0000-0000-000006480000}"/>
    <cellStyle name="Comma 24 2 118" xfId="18450" xr:uid="{00000000-0005-0000-0000-000007480000}"/>
    <cellStyle name="Comma 24 2 119" xfId="18451" xr:uid="{00000000-0005-0000-0000-000008480000}"/>
    <cellStyle name="Comma 24 2 12" xfId="18452" xr:uid="{00000000-0005-0000-0000-000009480000}"/>
    <cellStyle name="Comma 24 2 120" xfId="18453" xr:uid="{00000000-0005-0000-0000-00000A480000}"/>
    <cellStyle name="Comma 24 2 121" xfId="18454" xr:uid="{00000000-0005-0000-0000-00000B480000}"/>
    <cellStyle name="Comma 24 2 122" xfId="18455" xr:uid="{00000000-0005-0000-0000-00000C480000}"/>
    <cellStyle name="Comma 24 2 123" xfId="18456" xr:uid="{00000000-0005-0000-0000-00000D480000}"/>
    <cellStyle name="Comma 24 2 124" xfId="18457" xr:uid="{00000000-0005-0000-0000-00000E480000}"/>
    <cellStyle name="Comma 24 2 125" xfId="18458" xr:uid="{00000000-0005-0000-0000-00000F480000}"/>
    <cellStyle name="Comma 24 2 126" xfId="18459" xr:uid="{00000000-0005-0000-0000-000010480000}"/>
    <cellStyle name="Comma 24 2 127" xfId="18460" xr:uid="{00000000-0005-0000-0000-000011480000}"/>
    <cellStyle name="Comma 24 2 128" xfId="18461" xr:uid="{00000000-0005-0000-0000-000012480000}"/>
    <cellStyle name="Comma 24 2 129" xfId="18462" xr:uid="{00000000-0005-0000-0000-000013480000}"/>
    <cellStyle name="Comma 24 2 13" xfId="18463" xr:uid="{00000000-0005-0000-0000-000014480000}"/>
    <cellStyle name="Comma 24 2 130" xfId="18464" xr:uid="{00000000-0005-0000-0000-000015480000}"/>
    <cellStyle name="Comma 24 2 131" xfId="18465" xr:uid="{00000000-0005-0000-0000-000016480000}"/>
    <cellStyle name="Comma 24 2 132" xfId="18466" xr:uid="{00000000-0005-0000-0000-000017480000}"/>
    <cellStyle name="Comma 24 2 133" xfId="18467" xr:uid="{00000000-0005-0000-0000-000018480000}"/>
    <cellStyle name="Comma 24 2 134" xfId="18468" xr:uid="{00000000-0005-0000-0000-000019480000}"/>
    <cellStyle name="Comma 24 2 135" xfId="18469" xr:uid="{00000000-0005-0000-0000-00001A480000}"/>
    <cellStyle name="Comma 24 2 136" xfId="18470" xr:uid="{00000000-0005-0000-0000-00001B480000}"/>
    <cellStyle name="Comma 24 2 137" xfId="18471" xr:uid="{00000000-0005-0000-0000-00001C480000}"/>
    <cellStyle name="Comma 24 2 138" xfId="18472" xr:uid="{00000000-0005-0000-0000-00001D480000}"/>
    <cellStyle name="Comma 24 2 139" xfId="18473" xr:uid="{00000000-0005-0000-0000-00001E480000}"/>
    <cellStyle name="Comma 24 2 14" xfId="18474" xr:uid="{00000000-0005-0000-0000-00001F480000}"/>
    <cellStyle name="Comma 24 2 140" xfId="18475" xr:uid="{00000000-0005-0000-0000-000020480000}"/>
    <cellStyle name="Comma 24 2 141" xfId="18476" xr:uid="{00000000-0005-0000-0000-000021480000}"/>
    <cellStyle name="Comma 24 2 142" xfId="18477" xr:uid="{00000000-0005-0000-0000-000022480000}"/>
    <cellStyle name="Comma 24 2 15" xfId="18478" xr:uid="{00000000-0005-0000-0000-000023480000}"/>
    <cellStyle name="Comma 24 2 16" xfId="18479" xr:uid="{00000000-0005-0000-0000-000024480000}"/>
    <cellStyle name="Comma 24 2 17" xfId="18480" xr:uid="{00000000-0005-0000-0000-000025480000}"/>
    <cellStyle name="Comma 24 2 18" xfId="18481" xr:uid="{00000000-0005-0000-0000-000026480000}"/>
    <cellStyle name="Comma 24 2 19" xfId="18482" xr:uid="{00000000-0005-0000-0000-000027480000}"/>
    <cellStyle name="Comma 24 2 2" xfId="18483" xr:uid="{00000000-0005-0000-0000-000028480000}"/>
    <cellStyle name="Comma 24 2 20" xfId="18484" xr:uid="{00000000-0005-0000-0000-000029480000}"/>
    <cellStyle name="Comma 24 2 21" xfId="18485" xr:uid="{00000000-0005-0000-0000-00002A480000}"/>
    <cellStyle name="Comma 24 2 22" xfId="18486" xr:uid="{00000000-0005-0000-0000-00002B480000}"/>
    <cellStyle name="Comma 24 2 23" xfId="18487" xr:uid="{00000000-0005-0000-0000-00002C480000}"/>
    <cellStyle name="Comma 24 2 24" xfId="18488" xr:uid="{00000000-0005-0000-0000-00002D480000}"/>
    <cellStyle name="Comma 24 2 25" xfId="18489" xr:uid="{00000000-0005-0000-0000-00002E480000}"/>
    <cellStyle name="Comma 24 2 26" xfId="18490" xr:uid="{00000000-0005-0000-0000-00002F480000}"/>
    <cellStyle name="Comma 24 2 27" xfId="18491" xr:uid="{00000000-0005-0000-0000-000030480000}"/>
    <cellStyle name="Comma 24 2 28" xfId="18492" xr:uid="{00000000-0005-0000-0000-000031480000}"/>
    <cellStyle name="Comma 24 2 29" xfId="18493" xr:uid="{00000000-0005-0000-0000-000032480000}"/>
    <cellStyle name="Comma 24 2 3" xfId="18494" xr:uid="{00000000-0005-0000-0000-000033480000}"/>
    <cellStyle name="Comma 24 2 30" xfId="18495" xr:uid="{00000000-0005-0000-0000-000034480000}"/>
    <cellStyle name="Comma 24 2 31" xfId="18496" xr:uid="{00000000-0005-0000-0000-000035480000}"/>
    <cellStyle name="Comma 24 2 32" xfId="18497" xr:uid="{00000000-0005-0000-0000-000036480000}"/>
    <cellStyle name="Comma 24 2 33" xfId="18498" xr:uid="{00000000-0005-0000-0000-000037480000}"/>
    <cellStyle name="Comma 24 2 34" xfId="18499" xr:uid="{00000000-0005-0000-0000-000038480000}"/>
    <cellStyle name="Comma 24 2 35" xfId="18500" xr:uid="{00000000-0005-0000-0000-000039480000}"/>
    <cellStyle name="Comma 24 2 36" xfId="18501" xr:uid="{00000000-0005-0000-0000-00003A480000}"/>
    <cellStyle name="Comma 24 2 37" xfId="18502" xr:uid="{00000000-0005-0000-0000-00003B480000}"/>
    <cellStyle name="Comma 24 2 38" xfId="18503" xr:uid="{00000000-0005-0000-0000-00003C480000}"/>
    <cellStyle name="Comma 24 2 39" xfId="18504" xr:uid="{00000000-0005-0000-0000-00003D480000}"/>
    <cellStyle name="Comma 24 2 4" xfId="18505" xr:uid="{00000000-0005-0000-0000-00003E480000}"/>
    <cellStyle name="Comma 24 2 40" xfId="18506" xr:uid="{00000000-0005-0000-0000-00003F480000}"/>
    <cellStyle name="Comma 24 2 41" xfId="18507" xr:uid="{00000000-0005-0000-0000-000040480000}"/>
    <cellStyle name="Comma 24 2 42" xfId="18508" xr:uid="{00000000-0005-0000-0000-000041480000}"/>
    <cellStyle name="Comma 24 2 43" xfId="18509" xr:uid="{00000000-0005-0000-0000-000042480000}"/>
    <cellStyle name="Comma 24 2 44" xfId="18510" xr:uid="{00000000-0005-0000-0000-000043480000}"/>
    <cellStyle name="Comma 24 2 45" xfId="18511" xr:uid="{00000000-0005-0000-0000-000044480000}"/>
    <cellStyle name="Comma 24 2 46" xfId="18512" xr:uid="{00000000-0005-0000-0000-000045480000}"/>
    <cellStyle name="Comma 24 2 47" xfId="18513" xr:uid="{00000000-0005-0000-0000-000046480000}"/>
    <cellStyle name="Comma 24 2 48" xfId="18514" xr:uid="{00000000-0005-0000-0000-000047480000}"/>
    <cellStyle name="Comma 24 2 49" xfId="18515" xr:uid="{00000000-0005-0000-0000-000048480000}"/>
    <cellStyle name="Comma 24 2 5" xfId="18516" xr:uid="{00000000-0005-0000-0000-000049480000}"/>
    <cellStyle name="Comma 24 2 50" xfId="18517" xr:uid="{00000000-0005-0000-0000-00004A480000}"/>
    <cellStyle name="Comma 24 2 51" xfId="18518" xr:uid="{00000000-0005-0000-0000-00004B480000}"/>
    <cellStyle name="Comma 24 2 52" xfId="18519" xr:uid="{00000000-0005-0000-0000-00004C480000}"/>
    <cellStyle name="Comma 24 2 53" xfId="18520" xr:uid="{00000000-0005-0000-0000-00004D480000}"/>
    <cellStyle name="Comma 24 2 54" xfId="18521" xr:uid="{00000000-0005-0000-0000-00004E480000}"/>
    <cellStyle name="Comma 24 2 55" xfId="18522" xr:uid="{00000000-0005-0000-0000-00004F480000}"/>
    <cellStyle name="Comma 24 2 56" xfId="18523" xr:uid="{00000000-0005-0000-0000-000050480000}"/>
    <cellStyle name="Comma 24 2 57" xfId="18524" xr:uid="{00000000-0005-0000-0000-000051480000}"/>
    <cellStyle name="Comma 24 2 58" xfId="18525" xr:uid="{00000000-0005-0000-0000-000052480000}"/>
    <cellStyle name="Comma 24 2 59" xfId="18526" xr:uid="{00000000-0005-0000-0000-000053480000}"/>
    <cellStyle name="Comma 24 2 6" xfId="18527" xr:uid="{00000000-0005-0000-0000-000054480000}"/>
    <cellStyle name="Comma 24 2 60" xfId="18528" xr:uid="{00000000-0005-0000-0000-000055480000}"/>
    <cellStyle name="Comma 24 2 61" xfId="18529" xr:uid="{00000000-0005-0000-0000-000056480000}"/>
    <cellStyle name="Comma 24 2 62" xfId="18530" xr:uid="{00000000-0005-0000-0000-000057480000}"/>
    <cellStyle name="Comma 24 2 63" xfId="18531" xr:uid="{00000000-0005-0000-0000-000058480000}"/>
    <cellStyle name="Comma 24 2 64" xfId="18532" xr:uid="{00000000-0005-0000-0000-000059480000}"/>
    <cellStyle name="Comma 24 2 65" xfId="18533" xr:uid="{00000000-0005-0000-0000-00005A480000}"/>
    <cellStyle name="Comma 24 2 66" xfId="18534" xr:uid="{00000000-0005-0000-0000-00005B480000}"/>
    <cellStyle name="Comma 24 2 67" xfId="18535" xr:uid="{00000000-0005-0000-0000-00005C480000}"/>
    <cellStyle name="Comma 24 2 68" xfId="18536" xr:uid="{00000000-0005-0000-0000-00005D480000}"/>
    <cellStyle name="Comma 24 2 69" xfId="18537" xr:uid="{00000000-0005-0000-0000-00005E480000}"/>
    <cellStyle name="Comma 24 2 7" xfId="18538" xr:uid="{00000000-0005-0000-0000-00005F480000}"/>
    <cellStyle name="Comma 24 2 70" xfId="18539" xr:uid="{00000000-0005-0000-0000-000060480000}"/>
    <cellStyle name="Comma 24 2 71" xfId="18540" xr:uid="{00000000-0005-0000-0000-000061480000}"/>
    <cellStyle name="Comma 24 2 72" xfId="18541" xr:uid="{00000000-0005-0000-0000-000062480000}"/>
    <cellStyle name="Comma 24 2 73" xfId="18542" xr:uid="{00000000-0005-0000-0000-000063480000}"/>
    <cellStyle name="Comma 24 2 74" xfId="18543" xr:uid="{00000000-0005-0000-0000-000064480000}"/>
    <cellStyle name="Comma 24 2 75" xfId="18544" xr:uid="{00000000-0005-0000-0000-000065480000}"/>
    <cellStyle name="Comma 24 2 76" xfId="18545" xr:uid="{00000000-0005-0000-0000-000066480000}"/>
    <cellStyle name="Comma 24 2 77" xfId="18546" xr:uid="{00000000-0005-0000-0000-000067480000}"/>
    <cellStyle name="Comma 24 2 78" xfId="18547" xr:uid="{00000000-0005-0000-0000-000068480000}"/>
    <cellStyle name="Comma 24 2 79" xfId="18548" xr:uid="{00000000-0005-0000-0000-000069480000}"/>
    <cellStyle name="Comma 24 2 8" xfId="18549" xr:uid="{00000000-0005-0000-0000-00006A480000}"/>
    <cellStyle name="Comma 24 2 80" xfId="18550" xr:uid="{00000000-0005-0000-0000-00006B480000}"/>
    <cellStyle name="Comma 24 2 81" xfId="18551" xr:uid="{00000000-0005-0000-0000-00006C480000}"/>
    <cellStyle name="Comma 24 2 82" xfId="18552" xr:uid="{00000000-0005-0000-0000-00006D480000}"/>
    <cellStyle name="Comma 24 2 83" xfId="18553" xr:uid="{00000000-0005-0000-0000-00006E480000}"/>
    <cellStyle name="Comma 24 2 84" xfId="18554" xr:uid="{00000000-0005-0000-0000-00006F480000}"/>
    <cellStyle name="Comma 24 2 85" xfId="18555" xr:uid="{00000000-0005-0000-0000-000070480000}"/>
    <cellStyle name="Comma 24 2 86" xfId="18556" xr:uid="{00000000-0005-0000-0000-000071480000}"/>
    <cellStyle name="Comma 24 2 87" xfId="18557" xr:uid="{00000000-0005-0000-0000-000072480000}"/>
    <cellStyle name="Comma 24 2 88" xfId="18558" xr:uid="{00000000-0005-0000-0000-000073480000}"/>
    <cellStyle name="Comma 24 2 89" xfId="18559" xr:uid="{00000000-0005-0000-0000-000074480000}"/>
    <cellStyle name="Comma 24 2 9" xfId="18560" xr:uid="{00000000-0005-0000-0000-000075480000}"/>
    <cellStyle name="Comma 24 2 90" xfId="18561" xr:uid="{00000000-0005-0000-0000-000076480000}"/>
    <cellStyle name="Comma 24 2 91" xfId="18562" xr:uid="{00000000-0005-0000-0000-000077480000}"/>
    <cellStyle name="Comma 24 2 92" xfId="18563" xr:uid="{00000000-0005-0000-0000-000078480000}"/>
    <cellStyle name="Comma 24 2 93" xfId="18564" xr:uid="{00000000-0005-0000-0000-000079480000}"/>
    <cellStyle name="Comma 24 2 94" xfId="18565" xr:uid="{00000000-0005-0000-0000-00007A480000}"/>
    <cellStyle name="Comma 24 2 95" xfId="18566" xr:uid="{00000000-0005-0000-0000-00007B480000}"/>
    <cellStyle name="Comma 24 2 96" xfId="18567" xr:uid="{00000000-0005-0000-0000-00007C480000}"/>
    <cellStyle name="Comma 24 2 97" xfId="18568" xr:uid="{00000000-0005-0000-0000-00007D480000}"/>
    <cellStyle name="Comma 24 2 98" xfId="18569" xr:uid="{00000000-0005-0000-0000-00007E480000}"/>
    <cellStyle name="Comma 24 2 99" xfId="18570" xr:uid="{00000000-0005-0000-0000-00007F480000}"/>
    <cellStyle name="Comma 24 20" xfId="18571" xr:uid="{00000000-0005-0000-0000-000080480000}"/>
    <cellStyle name="Comma 24 20 2" xfId="18572" xr:uid="{00000000-0005-0000-0000-000081480000}"/>
    <cellStyle name="Comma 24 20 2 2" xfId="18573" xr:uid="{00000000-0005-0000-0000-000082480000}"/>
    <cellStyle name="Comma 24 20 3" xfId="18574" xr:uid="{00000000-0005-0000-0000-000083480000}"/>
    <cellStyle name="Comma 24 20 3 2" xfId="18575" xr:uid="{00000000-0005-0000-0000-000084480000}"/>
    <cellStyle name="Comma 24 20 4" xfId="18576" xr:uid="{00000000-0005-0000-0000-000085480000}"/>
    <cellStyle name="Comma 24 20 5" xfId="18577" xr:uid="{00000000-0005-0000-0000-000086480000}"/>
    <cellStyle name="Comma 24 21" xfId="18578" xr:uid="{00000000-0005-0000-0000-000087480000}"/>
    <cellStyle name="Comma 24 21 2" xfId="18579" xr:uid="{00000000-0005-0000-0000-000088480000}"/>
    <cellStyle name="Comma 24 21 2 2" xfId="18580" xr:uid="{00000000-0005-0000-0000-000089480000}"/>
    <cellStyle name="Comma 24 21 3" xfId="18581" xr:uid="{00000000-0005-0000-0000-00008A480000}"/>
    <cellStyle name="Comma 24 21 3 2" xfId="18582" xr:uid="{00000000-0005-0000-0000-00008B480000}"/>
    <cellStyle name="Comma 24 21 4" xfId="18583" xr:uid="{00000000-0005-0000-0000-00008C480000}"/>
    <cellStyle name="Comma 24 21 5" xfId="18584" xr:uid="{00000000-0005-0000-0000-00008D480000}"/>
    <cellStyle name="Comma 24 22" xfId="18585" xr:uid="{00000000-0005-0000-0000-00008E480000}"/>
    <cellStyle name="Comma 24 22 2" xfId="18586" xr:uid="{00000000-0005-0000-0000-00008F480000}"/>
    <cellStyle name="Comma 24 22 2 2" xfId="18587" xr:uid="{00000000-0005-0000-0000-000090480000}"/>
    <cellStyle name="Comma 24 22 3" xfId="18588" xr:uid="{00000000-0005-0000-0000-000091480000}"/>
    <cellStyle name="Comma 24 22 3 2" xfId="18589" xr:uid="{00000000-0005-0000-0000-000092480000}"/>
    <cellStyle name="Comma 24 22 4" xfId="18590" xr:uid="{00000000-0005-0000-0000-000093480000}"/>
    <cellStyle name="Comma 24 22 5" xfId="18591" xr:uid="{00000000-0005-0000-0000-000094480000}"/>
    <cellStyle name="Comma 24 23" xfId="18592" xr:uid="{00000000-0005-0000-0000-000095480000}"/>
    <cellStyle name="Comma 24 23 2" xfId="18593" xr:uid="{00000000-0005-0000-0000-000096480000}"/>
    <cellStyle name="Comma 24 23 2 2" xfId="18594" xr:uid="{00000000-0005-0000-0000-000097480000}"/>
    <cellStyle name="Comma 24 23 3" xfId="18595" xr:uid="{00000000-0005-0000-0000-000098480000}"/>
    <cellStyle name="Comma 24 23 4" xfId="18596" xr:uid="{00000000-0005-0000-0000-000099480000}"/>
    <cellStyle name="Comma 24 24" xfId="18597" xr:uid="{00000000-0005-0000-0000-00009A480000}"/>
    <cellStyle name="Comma 24 24 2" xfId="18598" xr:uid="{00000000-0005-0000-0000-00009B480000}"/>
    <cellStyle name="Comma 24 25" xfId="18599" xr:uid="{00000000-0005-0000-0000-00009C480000}"/>
    <cellStyle name="Comma 24 26" xfId="18600" xr:uid="{00000000-0005-0000-0000-00009D480000}"/>
    <cellStyle name="Comma 24 27" xfId="18601" xr:uid="{00000000-0005-0000-0000-00009E480000}"/>
    <cellStyle name="Comma 24 28" xfId="18602" xr:uid="{00000000-0005-0000-0000-00009F480000}"/>
    <cellStyle name="Comma 24 29" xfId="18603" xr:uid="{00000000-0005-0000-0000-0000A0480000}"/>
    <cellStyle name="Comma 24 3" xfId="18604" xr:uid="{00000000-0005-0000-0000-0000A1480000}"/>
    <cellStyle name="Comma 24 3 10" xfId="18605" xr:uid="{00000000-0005-0000-0000-0000A2480000}"/>
    <cellStyle name="Comma 24 3 2" xfId="18606" xr:uid="{00000000-0005-0000-0000-0000A3480000}"/>
    <cellStyle name="Comma 24 3 2 2" xfId="18607" xr:uid="{00000000-0005-0000-0000-0000A4480000}"/>
    <cellStyle name="Comma 24 3 2 2 2" xfId="18608" xr:uid="{00000000-0005-0000-0000-0000A5480000}"/>
    <cellStyle name="Comma 24 3 2 2 2 2" xfId="18609" xr:uid="{00000000-0005-0000-0000-0000A6480000}"/>
    <cellStyle name="Comma 24 3 2 2 3" xfId="18610" xr:uid="{00000000-0005-0000-0000-0000A7480000}"/>
    <cellStyle name="Comma 24 3 2 2 3 2" xfId="18611" xr:uid="{00000000-0005-0000-0000-0000A8480000}"/>
    <cellStyle name="Comma 24 3 2 2 4" xfId="18612" xr:uid="{00000000-0005-0000-0000-0000A9480000}"/>
    <cellStyle name="Comma 24 3 2 2 5" xfId="18613" xr:uid="{00000000-0005-0000-0000-0000AA480000}"/>
    <cellStyle name="Comma 24 3 2 3" xfId="18614" xr:uid="{00000000-0005-0000-0000-0000AB480000}"/>
    <cellStyle name="Comma 24 3 2 3 2" xfId="18615" xr:uid="{00000000-0005-0000-0000-0000AC480000}"/>
    <cellStyle name="Comma 24 3 2 3 2 2" xfId="18616" xr:uid="{00000000-0005-0000-0000-0000AD480000}"/>
    <cellStyle name="Comma 24 3 2 3 3" xfId="18617" xr:uid="{00000000-0005-0000-0000-0000AE480000}"/>
    <cellStyle name="Comma 24 3 2 3 3 2" xfId="18618" xr:uid="{00000000-0005-0000-0000-0000AF480000}"/>
    <cellStyle name="Comma 24 3 2 3 4" xfId="18619" xr:uid="{00000000-0005-0000-0000-0000B0480000}"/>
    <cellStyle name="Comma 24 3 2 3 5" xfId="18620" xr:uid="{00000000-0005-0000-0000-0000B1480000}"/>
    <cellStyle name="Comma 24 3 2 4" xfId="18621" xr:uid="{00000000-0005-0000-0000-0000B2480000}"/>
    <cellStyle name="Comma 24 3 2 4 2" xfId="18622" xr:uid="{00000000-0005-0000-0000-0000B3480000}"/>
    <cellStyle name="Comma 24 3 2 4 2 2" xfId="18623" xr:uid="{00000000-0005-0000-0000-0000B4480000}"/>
    <cellStyle name="Comma 24 3 2 4 3" xfId="18624" xr:uid="{00000000-0005-0000-0000-0000B5480000}"/>
    <cellStyle name="Comma 24 3 2 4 3 2" xfId="18625" xr:uid="{00000000-0005-0000-0000-0000B6480000}"/>
    <cellStyle name="Comma 24 3 2 4 4" xfId="18626" xr:uid="{00000000-0005-0000-0000-0000B7480000}"/>
    <cellStyle name="Comma 24 3 2 4 5" xfId="18627" xr:uid="{00000000-0005-0000-0000-0000B8480000}"/>
    <cellStyle name="Comma 24 3 2 5" xfId="18628" xr:uid="{00000000-0005-0000-0000-0000B9480000}"/>
    <cellStyle name="Comma 24 3 2 5 2" xfId="18629" xr:uid="{00000000-0005-0000-0000-0000BA480000}"/>
    <cellStyle name="Comma 24 3 2 5 2 2" xfId="18630" xr:uid="{00000000-0005-0000-0000-0000BB480000}"/>
    <cellStyle name="Comma 24 3 2 5 3" xfId="18631" xr:uid="{00000000-0005-0000-0000-0000BC480000}"/>
    <cellStyle name="Comma 24 3 2 5 3 2" xfId="18632" xr:uid="{00000000-0005-0000-0000-0000BD480000}"/>
    <cellStyle name="Comma 24 3 2 5 4" xfId="18633" xr:uid="{00000000-0005-0000-0000-0000BE480000}"/>
    <cellStyle name="Comma 24 3 2 5 5" xfId="18634" xr:uid="{00000000-0005-0000-0000-0000BF480000}"/>
    <cellStyle name="Comma 24 3 2 6" xfId="18635" xr:uid="{00000000-0005-0000-0000-0000C0480000}"/>
    <cellStyle name="Comma 24 3 2 6 2" xfId="18636" xr:uid="{00000000-0005-0000-0000-0000C1480000}"/>
    <cellStyle name="Comma 24 3 2 7" xfId="18637" xr:uid="{00000000-0005-0000-0000-0000C2480000}"/>
    <cellStyle name="Comma 24 3 2 7 2" xfId="18638" xr:uid="{00000000-0005-0000-0000-0000C3480000}"/>
    <cellStyle name="Comma 24 3 2 8" xfId="18639" xr:uid="{00000000-0005-0000-0000-0000C4480000}"/>
    <cellStyle name="Comma 24 3 2 9" xfId="18640" xr:uid="{00000000-0005-0000-0000-0000C5480000}"/>
    <cellStyle name="Comma 24 3 3" xfId="18641" xr:uid="{00000000-0005-0000-0000-0000C6480000}"/>
    <cellStyle name="Comma 24 3 3 2" xfId="18642" xr:uid="{00000000-0005-0000-0000-0000C7480000}"/>
    <cellStyle name="Comma 24 3 3 2 2" xfId="18643" xr:uid="{00000000-0005-0000-0000-0000C8480000}"/>
    <cellStyle name="Comma 24 3 3 3" xfId="18644" xr:uid="{00000000-0005-0000-0000-0000C9480000}"/>
    <cellStyle name="Comma 24 3 3 3 2" xfId="18645" xr:uid="{00000000-0005-0000-0000-0000CA480000}"/>
    <cellStyle name="Comma 24 3 3 4" xfId="18646" xr:uid="{00000000-0005-0000-0000-0000CB480000}"/>
    <cellStyle name="Comma 24 3 3 5" xfId="18647" xr:uid="{00000000-0005-0000-0000-0000CC480000}"/>
    <cellStyle name="Comma 24 3 4" xfId="18648" xr:uid="{00000000-0005-0000-0000-0000CD480000}"/>
    <cellStyle name="Comma 24 3 4 2" xfId="18649" xr:uid="{00000000-0005-0000-0000-0000CE480000}"/>
    <cellStyle name="Comma 24 3 4 2 2" xfId="18650" xr:uid="{00000000-0005-0000-0000-0000CF480000}"/>
    <cellStyle name="Comma 24 3 4 3" xfId="18651" xr:uid="{00000000-0005-0000-0000-0000D0480000}"/>
    <cellStyle name="Comma 24 3 4 3 2" xfId="18652" xr:uid="{00000000-0005-0000-0000-0000D1480000}"/>
    <cellStyle name="Comma 24 3 4 4" xfId="18653" xr:uid="{00000000-0005-0000-0000-0000D2480000}"/>
    <cellStyle name="Comma 24 3 4 5" xfId="18654" xr:uid="{00000000-0005-0000-0000-0000D3480000}"/>
    <cellStyle name="Comma 24 3 5" xfId="18655" xr:uid="{00000000-0005-0000-0000-0000D4480000}"/>
    <cellStyle name="Comma 24 3 5 2" xfId="18656" xr:uid="{00000000-0005-0000-0000-0000D5480000}"/>
    <cellStyle name="Comma 24 3 5 2 2" xfId="18657" xr:uid="{00000000-0005-0000-0000-0000D6480000}"/>
    <cellStyle name="Comma 24 3 5 3" xfId="18658" xr:uid="{00000000-0005-0000-0000-0000D7480000}"/>
    <cellStyle name="Comma 24 3 5 3 2" xfId="18659" xr:uid="{00000000-0005-0000-0000-0000D8480000}"/>
    <cellStyle name="Comma 24 3 5 4" xfId="18660" xr:uid="{00000000-0005-0000-0000-0000D9480000}"/>
    <cellStyle name="Comma 24 3 5 5" xfId="18661" xr:uid="{00000000-0005-0000-0000-0000DA480000}"/>
    <cellStyle name="Comma 24 3 6" xfId="18662" xr:uid="{00000000-0005-0000-0000-0000DB480000}"/>
    <cellStyle name="Comma 24 3 6 2" xfId="18663" xr:uid="{00000000-0005-0000-0000-0000DC480000}"/>
    <cellStyle name="Comma 24 3 6 2 2" xfId="18664" xr:uid="{00000000-0005-0000-0000-0000DD480000}"/>
    <cellStyle name="Comma 24 3 6 3" xfId="18665" xr:uid="{00000000-0005-0000-0000-0000DE480000}"/>
    <cellStyle name="Comma 24 3 6 3 2" xfId="18666" xr:uid="{00000000-0005-0000-0000-0000DF480000}"/>
    <cellStyle name="Comma 24 3 6 4" xfId="18667" xr:uid="{00000000-0005-0000-0000-0000E0480000}"/>
    <cellStyle name="Comma 24 3 6 5" xfId="18668" xr:uid="{00000000-0005-0000-0000-0000E1480000}"/>
    <cellStyle name="Comma 24 3 7" xfId="18669" xr:uid="{00000000-0005-0000-0000-0000E2480000}"/>
    <cellStyle name="Comma 24 3 7 2" xfId="18670" xr:uid="{00000000-0005-0000-0000-0000E3480000}"/>
    <cellStyle name="Comma 24 3 8" xfId="18671" xr:uid="{00000000-0005-0000-0000-0000E4480000}"/>
    <cellStyle name="Comma 24 3 8 2" xfId="18672" xr:uid="{00000000-0005-0000-0000-0000E5480000}"/>
    <cellStyle name="Comma 24 3 9" xfId="18673" xr:uid="{00000000-0005-0000-0000-0000E6480000}"/>
    <cellStyle name="Comma 24 30" xfId="18674" xr:uid="{00000000-0005-0000-0000-0000E7480000}"/>
    <cellStyle name="Comma 24 31" xfId="18675" xr:uid="{00000000-0005-0000-0000-0000E8480000}"/>
    <cellStyle name="Comma 24 32" xfId="18676" xr:uid="{00000000-0005-0000-0000-0000E9480000}"/>
    <cellStyle name="Comma 24 33" xfId="18677" xr:uid="{00000000-0005-0000-0000-0000EA480000}"/>
    <cellStyle name="Comma 24 34" xfId="18678" xr:uid="{00000000-0005-0000-0000-0000EB480000}"/>
    <cellStyle name="Comma 24 35" xfId="18679" xr:uid="{00000000-0005-0000-0000-0000EC480000}"/>
    <cellStyle name="Comma 24 36" xfId="18680" xr:uid="{00000000-0005-0000-0000-0000ED480000}"/>
    <cellStyle name="Comma 24 37" xfId="18681" xr:uid="{00000000-0005-0000-0000-0000EE480000}"/>
    <cellStyle name="Comma 24 38" xfId="18682" xr:uid="{00000000-0005-0000-0000-0000EF480000}"/>
    <cellStyle name="Comma 24 39" xfId="18683" xr:uid="{00000000-0005-0000-0000-0000F0480000}"/>
    <cellStyle name="Comma 24 4" xfId="18684" xr:uid="{00000000-0005-0000-0000-0000F1480000}"/>
    <cellStyle name="Comma 24 4 10" xfId="18685" xr:uid="{00000000-0005-0000-0000-0000F2480000}"/>
    <cellStyle name="Comma 24 4 2" xfId="18686" xr:uid="{00000000-0005-0000-0000-0000F3480000}"/>
    <cellStyle name="Comma 24 4 2 2" xfId="18687" xr:uid="{00000000-0005-0000-0000-0000F4480000}"/>
    <cellStyle name="Comma 24 4 2 2 2" xfId="18688" xr:uid="{00000000-0005-0000-0000-0000F5480000}"/>
    <cellStyle name="Comma 24 4 2 2 2 2" xfId="18689" xr:uid="{00000000-0005-0000-0000-0000F6480000}"/>
    <cellStyle name="Comma 24 4 2 2 3" xfId="18690" xr:uid="{00000000-0005-0000-0000-0000F7480000}"/>
    <cellStyle name="Comma 24 4 2 2 3 2" xfId="18691" xr:uid="{00000000-0005-0000-0000-0000F8480000}"/>
    <cellStyle name="Comma 24 4 2 2 4" xfId="18692" xr:uid="{00000000-0005-0000-0000-0000F9480000}"/>
    <cellStyle name="Comma 24 4 2 2 5" xfId="18693" xr:uid="{00000000-0005-0000-0000-0000FA480000}"/>
    <cellStyle name="Comma 24 4 2 3" xfId="18694" xr:uid="{00000000-0005-0000-0000-0000FB480000}"/>
    <cellStyle name="Comma 24 4 2 3 2" xfId="18695" xr:uid="{00000000-0005-0000-0000-0000FC480000}"/>
    <cellStyle name="Comma 24 4 2 3 2 2" xfId="18696" xr:uid="{00000000-0005-0000-0000-0000FD480000}"/>
    <cellStyle name="Comma 24 4 2 3 3" xfId="18697" xr:uid="{00000000-0005-0000-0000-0000FE480000}"/>
    <cellStyle name="Comma 24 4 2 3 3 2" xfId="18698" xr:uid="{00000000-0005-0000-0000-0000FF480000}"/>
    <cellStyle name="Comma 24 4 2 3 4" xfId="18699" xr:uid="{00000000-0005-0000-0000-000000490000}"/>
    <cellStyle name="Comma 24 4 2 3 5" xfId="18700" xr:uid="{00000000-0005-0000-0000-000001490000}"/>
    <cellStyle name="Comma 24 4 2 4" xfId="18701" xr:uid="{00000000-0005-0000-0000-000002490000}"/>
    <cellStyle name="Comma 24 4 2 4 2" xfId="18702" xr:uid="{00000000-0005-0000-0000-000003490000}"/>
    <cellStyle name="Comma 24 4 2 4 2 2" xfId="18703" xr:uid="{00000000-0005-0000-0000-000004490000}"/>
    <cellStyle name="Comma 24 4 2 4 3" xfId="18704" xr:uid="{00000000-0005-0000-0000-000005490000}"/>
    <cellStyle name="Comma 24 4 2 4 3 2" xfId="18705" xr:uid="{00000000-0005-0000-0000-000006490000}"/>
    <cellStyle name="Comma 24 4 2 4 4" xfId="18706" xr:uid="{00000000-0005-0000-0000-000007490000}"/>
    <cellStyle name="Comma 24 4 2 4 5" xfId="18707" xr:uid="{00000000-0005-0000-0000-000008490000}"/>
    <cellStyle name="Comma 24 4 2 5" xfId="18708" xr:uid="{00000000-0005-0000-0000-000009490000}"/>
    <cellStyle name="Comma 24 4 2 5 2" xfId="18709" xr:uid="{00000000-0005-0000-0000-00000A490000}"/>
    <cellStyle name="Comma 24 4 2 5 2 2" xfId="18710" xr:uid="{00000000-0005-0000-0000-00000B490000}"/>
    <cellStyle name="Comma 24 4 2 5 3" xfId="18711" xr:uid="{00000000-0005-0000-0000-00000C490000}"/>
    <cellStyle name="Comma 24 4 2 5 3 2" xfId="18712" xr:uid="{00000000-0005-0000-0000-00000D490000}"/>
    <cellStyle name="Comma 24 4 2 5 4" xfId="18713" xr:uid="{00000000-0005-0000-0000-00000E490000}"/>
    <cellStyle name="Comma 24 4 2 5 5" xfId="18714" xr:uid="{00000000-0005-0000-0000-00000F490000}"/>
    <cellStyle name="Comma 24 4 2 6" xfId="18715" xr:uid="{00000000-0005-0000-0000-000010490000}"/>
    <cellStyle name="Comma 24 4 2 6 2" xfId="18716" xr:uid="{00000000-0005-0000-0000-000011490000}"/>
    <cellStyle name="Comma 24 4 2 7" xfId="18717" xr:uid="{00000000-0005-0000-0000-000012490000}"/>
    <cellStyle name="Comma 24 4 2 7 2" xfId="18718" xr:uid="{00000000-0005-0000-0000-000013490000}"/>
    <cellStyle name="Comma 24 4 2 8" xfId="18719" xr:uid="{00000000-0005-0000-0000-000014490000}"/>
    <cellStyle name="Comma 24 4 2 9" xfId="18720" xr:uid="{00000000-0005-0000-0000-000015490000}"/>
    <cellStyle name="Comma 24 4 3" xfId="18721" xr:uid="{00000000-0005-0000-0000-000016490000}"/>
    <cellStyle name="Comma 24 4 3 2" xfId="18722" xr:uid="{00000000-0005-0000-0000-000017490000}"/>
    <cellStyle name="Comma 24 4 3 2 2" xfId="18723" xr:uid="{00000000-0005-0000-0000-000018490000}"/>
    <cellStyle name="Comma 24 4 3 3" xfId="18724" xr:uid="{00000000-0005-0000-0000-000019490000}"/>
    <cellStyle name="Comma 24 4 3 3 2" xfId="18725" xr:uid="{00000000-0005-0000-0000-00001A490000}"/>
    <cellStyle name="Comma 24 4 3 4" xfId="18726" xr:uid="{00000000-0005-0000-0000-00001B490000}"/>
    <cellStyle name="Comma 24 4 3 5" xfId="18727" xr:uid="{00000000-0005-0000-0000-00001C490000}"/>
    <cellStyle name="Comma 24 4 4" xfId="18728" xr:uid="{00000000-0005-0000-0000-00001D490000}"/>
    <cellStyle name="Comma 24 4 4 2" xfId="18729" xr:uid="{00000000-0005-0000-0000-00001E490000}"/>
    <cellStyle name="Comma 24 4 4 2 2" xfId="18730" xr:uid="{00000000-0005-0000-0000-00001F490000}"/>
    <cellStyle name="Comma 24 4 4 3" xfId="18731" xr:uid="{00000000-0005-0000-0000-000020490000}"/>
    <cellStyle name="Comma 24 4 4 3 2" xfId="18732" xr:uid="{00000000-0005-0000-0000-000021490000}"/>
    <cellStyle name="Comma 24 4 4 4" xfId="18733" xr:uid="{00000000-0005-0000-0000-000022490000}"/>
    <cellStyle name="Comma 24 4 4 5" xfId="18734" xr:uid="{00000000-0005-0000-0000-000023490000}"/>
    <cellStyle name="Comma 24 4 5" xfId="18735" xr:uid="{00000000-0005-0000-0000-000024490000}"/>
    <cellStyle name="Comma 24 4 5 2" xfId="18736" xr:uid="{00000000-0005-0000-0000-000025490000}"/>
    <cellStyle name="Comma 24 4 5 2 2" xfId="18737" xr:uid="{00000000-0005-0000-0000-000026490000}"/>
    <cellStyle name="Comma 24 4 5 3" xfId="18738" xr:uid="{00000000-0005-0000-0000-000027490000}"/>
    <cellStyle name="Comma 24 4 5 3 2" xfId="18739" xr:uid="{00000000-0005-0000-0000-000028490000}"/>
    <cellStyle name="Comma 24 4 5 4" xfId="18740" xr:uid="{00000000-0005-0000-0000-000029490000}"/>
    <cellStyle name="Comma 24 4 5 5" xfId="18741" xr:uid="{00000000-0005-0000-0000-00002A490000}"/>
    <cellStyle name="Comma 24 4 6" xfId="18742" xr:uid="{00000000-0005-0000-0000-00002B490000}"/>
    <cellStyle name="Comma 24 4 6 2" xfId="18743" xr:uid="{00000000-0005-0000-0000-00002C490000}"/>
    <cellStyle name="Comma 24 4 6 2 2" xfId="18744" xr:uid="{00000000-0005-0000-0000-00002D490000}"/>
    <cellStyle name="Comma 24 4 6 3" xfId="18745" xr:uid="{00000000-0005-0000-0000-00002E490000}"/>
    <cellStyle name="Comma 24 4 6 3 2" xfId="18746" xr:uid="{00000000-0005-0000-0000-00002F490000}"/>
    <cellStyle name="Comma 24 4 6 4" xfId="18747" xr:uid="{00000000-0005-0000-0000-000030490000}"/>
    <cellStyle name="Comma 24 4 6 5" xfId="18748" xr:uid="{00000000-0005-0000-0000-000031490000}"/>
    <cellStyle name="Comma 24 4 7" xfId="18749" xr:uid="{00000000-0005-0000-0000-000032490000}"/>
    <cellStyle name="Comma 24 4 7 2" xfId="18750" xr:uid="{00000000-0005-0000-0000-000033490000}"/>
    <cellStyle name="Comma 24 4 8" xfId="18751" xr:uid="{00000000-0005-0000-0000-000034490000}"/>
    <cellStyle name="Comma 24 4 8 2" xfId="18752" xr:uid="{00000000-0005-0000-0000-000035490000}"/>
    <cellStyle name="Comma 24 4 9" xfId="18753" xr:uid="{00000000-0005-0000-0000-000036490000}"/>
    <cellStyle name="Comma 24 40" xfId="18754" xr:uid="{00000000-0005-0000-0000-000037490000}"/>
    <cellStyle name="Comma 24 41" xfId="18755" xr:uid="{00000000-0005-0000-0000-000038490000}"/>
    <cellStyle name="Comma 24 42" xfId="18756" xr:uid="{00000000-0005-0000-0000-000039490000}"/>
    <cellStyle name="Comma 24 43" xfId="18757" xr:uid="{00000000-0005-0000-0000-00003A490000}"/>
    <cellStyle name="Comma 24 44" xfId="18758" xr:uid="{00000000-0005-0000-0000-00003B490000}"/>
    <cellStyle name="Comma 24 45" xfId="18759" xr:uid="{00000000-0005-0000-0000-00003C490000}"/>
    <cellStyle name="Comma 24 46" xfId="18760" xr:uid="{00000000-0005-0000-0000-00003D490000}"/>
    <cellStyle name="Comma 24 47" xfId="18761" xr:uid="{00000000-0005-0000-0000-00003E490000}"/>
    <cellStyle name="Comma 24 48" xfId="18762" xr:uid="{00000000-0005-0000-0000-00003F490000}"/>
    <cellStyle name="Comma 24 49" xfId="18763" xr:uid="{00000000-0005-0000-0000-000040490000}"/>
    <cellStyle name="Comma 24 5" xfId="18764" xr:uid="{00000000-0005-0000-0000-000041490000}"/>
    <cellStyle name="Comma 24 5 10" xfId="18765" xr:uid="{00000000-0005-0000-0000-000042490000}"/>
    <cellStyle name="Comma 24 5 2" xfId="18766" xr:uid="{00000000-0005-0000-0000-000043490000}"/>
    <cellStyle name="Comma 24 5 2 2" xfId="18767" xr:uid="{00000000-0005-0000-0000-000044490000}"/>
    <cellStyle name="Comma 24 5 2 2 2" xfId="18768" xr:uid="{00000000-0005-0000-0000-000045490000}"/>
    <cellStyle name="Comma 24 5 2 2 2 2" xfId="18769" xr:uid="{00000000-0005-0000-0000-000046490000}"/>
    <cellStyle name="Comma 24 5 2 2 3" xfId="18770" xr:uid="{00000000-0005-0000-0000-000047490000}"/>
    <cellStyle name="Comma 24 5 2 2 3 2" xfId="18771" xr:uid="{00000000-0005-0000-0000-000048490000}"/>
    <cellStyle name="Comma 24 5 2 2 4" xfId="18772" xr:uid="{00000000-0005-0000-0000-000049490000}"/>
    <cellStyle name="Comma 24 5 2 2 5" xfId="18773" xr:uid="{00000000-0005-0000-0000-00004A490000}"/>
    <cellStyle name="Comma 24 5 2 3" xfId="18774" xr:uid="{00000000-0005-0000-0000-00004B490000}"/>
    <cellStyle name="Comma 24 5 2 3 2" xfId="18775" xr:uid="{00000000-0005-0000-0000-00004C490000}"/>
    <cellStyle name="Comma 24 5 2 3 2 2" xfId="18776" xr:uid="{00000000-0005-0000-0000-00004D490000}"/>
    <cellStyle name="Comma 24 5 2 3 3" xfId="18777" xr:uid="{00000000-0005-0000-0000-00004E490000}"/>
    <cellStyle name="Comma 24 5 2 3 3 2" xfId="18778" xr:uid="{00000000-0005-0000-0000-00004F490000}"/>
    <cellStyle name="Comma 24 5 2 3 4" xfId="18779" xr:uid="{00000000-0005-0000-0000-000050490000}"/>
    <cellStyle name="Comma 24 5 2 3 5" xfId="18780" xr:uid="{00000000-0005-0000-0000-000051490000}"/>
    <cellStyle name="Comma 24 5 2 4" xfId="18781" xr:uid="{00000000-0005-0000-0000-000052490000}"/>
    <cellStyle name="Comma 24 5 2 4 2" xfId="18782" xr:uid="{00000000-0005-0000-0000-000053490000}"/>
    <cellStyle name="Comma 24 5 2 4 2 2" xfId="18783" xr:uid="{00000000-0005-0000-0000-000054490000}"/>
    <cellStyle name="Comma 24 5 2 4 3" xfId="18784" xr:uid="{00000000-0005-0000-0000-000055490000}"/>
    <cellStyle name="Comma 24 5 2 4 3 2" xfId="18785" xr:uid="{00000000-0005-0000-0000-000056490000}"/>
    <cellStyle name="Comma 24 5 2 4 4" xfId="18786" xr:uid="{00000000-0005-0000-0000-000057490000}"/>
    <cellStyle name="Comma 24 5 2 4 5" xfId="18787" xr:uid="{00000000-0005-0000-0000-000058490000}"/>
    <cellStyle name="Comma 24 5 2 5" xfId="18788" xr:uid="{00000000-0005-0000-0000-000059490000}"/>
    <cellStyle name="Comma 24 5 2 5 2" xfId="18789" xr:uid="{00000000-0005-0000-0000-00005A490000}"/>
    <cellStyle name="Comma 24 5 2 5 2 2" xfId="18790" xr:uid="{00000000-0005-0000-0000-00005B490000}"/>
    <cellStyle name="Comma 24 5 2 5 3" xfId="18791" xr:uid="{00000000-0005-0000-0000-00005C490000}"/>
    <cellStyle name="Comma 24 5 2 5 3 2" xfId="18792" xr:uid="{00000000-0005-0000-0000-00005D490000}"/>
    <cellStyle name="Comma 24 5 2 5 4" xfId="18793" xr:uid="{00000000-0005-0000-0000-00005E490000}"/>
    <cellStyle name="Comma 24 5 2 5 5" xfId="18794" xr:uid="{00000000-0005-0000-0000-00005F490000}"/>
    <cellStyle name="Comma 24 5 2 6" xfId="18795" xr:uid="{00000000-0005-0000-0000-000060490000}"/>
    <cellStyle name="Comma 24 5 2 6 2" xfId="18796" xr:uid="{00000000-0005-0000-0000-000061490000}"/>
    <cellStyle name="Comma 24 5 2 7" xfId="18797" xr:uid="{00000000-0005-0000-0000-000062490000}"/>
    <cellStyle name="Comma 24 5 2 7 2" xfId="18798" xr:uid="{00000000-0005-0000-0000-000063490000}"/>
    <cellStyle name="Comma 24 5 2 8" xfId="18799" xr:uid="{00000000-0005-0000-0000-000064490000}"/>
    <cellStyle name="Comma 24 5 2 9" xfId="18800" xr:uid="{00000000-0005-0000-0000-000065490000}"/>
    <cellStyle name="Comma 24 5 3" xfId="18801" xr:uid="{00000000-0005-0000-0000-000066490000}"/>
    <cellStyle name="Comma 24 5 3 2" xfId="18802" xr:uid="{00000000-0005-0000-0000-000067490000}"/>
    <cellStyle name="Comma 24 5 3 2 2" xfId="18803" xr:uid="{00000000-0005-0000-0000-000068490000}"/>
    <cellStyle name="Comma 24 5 3 3" xfId="18804" xr:uid="{00000000-0005-0000-0000-000069490000}"/>
    <cellStyle name="Comma 24 5 3 3 2" xfId="18805" xr:uid="{00000000-0005-0000-0000-00006A490000}"/>
    <cellStyle name="Comma 24 5 3 4" xfId="18806" xr:uid="{00000000-0005-0000-0000-00006B490000}"/>
    <cellStyle name="Comma 24 5 3 5" xfId="18807" xr:uid="{00000000-0005-0000-0000-00006C490000}"/>
    <cellStyle name="Comma 24 5 4" xfId="18808" xr:uid="{00000000-0005-0000-0000-00006D490000}"/>
    <cellStyle name="Comma 24 5 4 2" xfId="18809" xr:uid="{00000000-0005-0000-0000-00006E490000}"/>
    <cellStyle name="Comma 24 5 4 2 2" xfId="18810" xr:uid="{00000000-0005-0000-0000-00006F490000}"/>
    <cellStyle name="Comma 24 5 4 3" xfId="18811" xr:uid="{00000000-0005-0000-0000-000070490000}"/>
    <cellStyle name="Comma 24 5 4 3 2" xfId="18812" xr:uid="{00000000-0005-0000-0000-000071490000}"/>
    <cellStyle name="Comma 24 5 4 4" xfId="18813" xr:uid="{00000000-0005-0000-0000-000072490000}"/>
    <cellStyle name="Comma 24 5 4 5" xfId="18814" xr:uid="{00000000-0005-0000-0000-000073490000}"/>
    <cellStyle name="Comma 24 5 5" xfId="18815" xr:uid="{00000000-0005-0000-0000-000074490000}"/>
    <cellStyle name="Comma 24 5 5 2" xfId="18816" xr:uid="{00000000-0005-0000-0000-000075490000}"/>
    <cellStyle name="Comma 24 5 5 2 2" xfId="18817" xr:uid="{00000000-0005-0000-0000-000076490000}"/>
    <cellStyle name="Comma 24 5 5 3" xfId="18818" xr:uid="{00000000-0005-0000-0000-000077490000}"/>
    <cellStyle name="Comma 24 5 5 3 2" xfId="18819" xr:uid="{00000000-0005-0000-0000-000078490000}"/>
    <cellStyle name="Comma 24 5 5 4" xfId="18820" xr:uid="{00000000-0005-0000-0000-000079490000}"/>
    <cellStyle name="Comma 24 5 5 5" xfId="18821" xr:uid="{00000000-0005-0000-0000-00007A490000}"/>
    <cellStyle name="Comma 24 5 6" xfId="18822" xr:uid="{00000000-0005-0000-0000-00007B490000}"/>
    <cellStyle name="Comma 24 5 6 2" xfId="18823" xr:uid="{00000000-0005-0000-0000-00007C490000}"/>
    <cellStyle name="Comma 24 5 6 2 2" xfId="18824" xr:uid="{00000000-0005-0000-0000-00007D490000}"/>
    <cellStyle name="Comma 24 5 6 3" xfId="18825" xr:uid="{00000000-0005-0000-0000-00007E490000}"/>
    <cellStyle name="Comma 24 5 6 3 2" xfId="18826" xr:uid="{00000000-0005-0000-0000-00007F490000}"/>
    <cellStyle name="Comma 24 5 6 4" xfId="18827" xr:uid="{00000000-0005-0000-0000-000080490000}"/>
    <cellStyle name="Comma 24 5 6 5" xfId="18828" xr:uid="{00000000-0005-0000-0000-000081490000}"/>
    <cellStyle name="Comma 24 5 7" xfId="18829" xr:uid="{00000000-0005-0000-0000-000082490000}"/>
    <cellStyle name="Comma 24 5 7 2" xfId="18830" xr:uid="{00000000-0005-0000-0000-000083490000}"/>
    <cellStyle name="Comma 24 5 8" xfId="18831" xr:uid="{00000000-0005-0000-0000-000084490000}"/>
    <cellStyle name="Comma 24 5 8 2" xfId="18832" xr:uid="{00000000-0005-0000-0000-000085490000}"/>
    <cellStyle name="Comma 24 5 9" xfId="18833" xr:uid="{00000000-0005-0000-0000-000086490000}"/>
    <cellStyle name="Comma 24 50" xfId="18834" xr:uid="{00000000-0005-0000-0000-000087490000}"/>
    <cellStyle name="Comma 24 51" xfId="18835" xr:uid="{00000000-0005-0000-0000-000088490000}"/>
    <cellStyle name="Comma 24 52" xfId="18836" xr:uid="{00000000-0005-0000-0000-000089490000}"/>
    <cellStyle name="Comma 24 53" xfId="18837" xr:uid="{00000000-0005-0000-0000-00008A490000}"/>
    <cellStyle name="Comma 24 54" xfId="18838" xr:uid="{00000000-0005-0000-0000-00008B490000}"/>
    <cellStyle name="Comma 24 55" xfId="18839" xr:uid="{00000000-0005-0000-0000-00008C490000}"/>
    <cellStyle name="Comma 24 56" xfId="18840" xr:uid="{00000000-0005-0000-0000-00008D490000}"/>
    <cellStyle name="Comma 24 57" xfId="18841" xr:uid="{00000000-0005-0000-0000-00008E490000}"/>
    <cellStyle name="Comma 24 58" xfId="18842" xr:uid="{00000000-0005-0000-0000-00008F490000}"/>
    <cellStyle name="Comma 24 59" xfId="18843" xr:uid="{00000000-0005-0000-0000-000090490000}"/>
    <cellStyle name="Comma 24 6" xfId="18844" xr:uid="{00000000-0005-0000-0000-000091490000}"/>
    <cellStyle name="Comma 24 6 10" xfId="18845" xr:uid="{00000000-0005-0000-0000-000092490000}"/>
    <cellStyle name="Comma 24 6 2" xfId="18846" xr:uid="{00000000-0005-0000-0000-000093490000}"/>
    <cellStyle name="Comma 24 6 2 2" xfId="18847" xr:uid="{00000000-0005-0000-0000-000094490000}"/>
    <cellStyle name="Comma 24 6 2 2 2" xfId="18848" xr:uid="{00000000-0005-0000-0000-000095490000}"/>
    <cellStyle name="Comma 24 6 2 2 2 2" xfId="18849" xr:uid="{00000000-0005-0000-0000-000096490000}"/>
    <cellStyle name="Comma 24 6 2 2 3" xfId="18850" xr:uid="{00000000-0005-0000-0000-000097490000}"/>
    <cellStyle name="Comma 24 6 2 2 3 2" xfId="18851" xr:uid="{00000000-0005-0000-0000-000098490000}"/>
    <cellStyle name="Comma 24 6 2 2 4" xfId="18852" xr:uid="{00000000-0005-0000-0000-000099490000}"/>
    <cellStyle name="Comma 24 6 2 2 5" xfId="18853" xr:uid="{00000000-0005-0000-0000-00009A490000}"/>
    <cellStyle name="Comma 24 6 2 3" xfId="18854" xr:uid="{00000000-0005-0000-0000-00009B490000}"/>
    <cellStyle name="Comma 24 6 2 3 2" xfId="18855" xr:uid="{00000000-0005-0000-0000-00009C490000}"/>
    <cellStyle name="Comma 24 6 2 3 2 2" xfId="18856" xr:uid="{00000000-0005-0000-0000-00009D490000}"/>
    <cellStyle name="Comma 24 6 2 3 3" xfId="18857" xr:uid="{00000000-0005-0000-0000-00009E490000}"/>
    <cellStyle name="Comma 24 6 2 3 3 2" xfId="18858" xr:uid="{00000000-0005-0000-0000-00009F490000}"/>
    <cellStyle name="Comma 24 6 2 3 4" xfId="18859" xr:uid="{00000000-0005-0000-0000-0000A0490000}"/>
    <cellStyle name="Comma 24 6 2 3 5" xfId="18860" xr:uid="{00000000-0005-0000-0000-0000A1490000}"/>
    <cellStyle name="Comma 24 6 2 4" xfId="18861" xr:uid="{00000000-0005-0000-0000-0000A2490000}"/>
    <cellStyle name="Comma 24 6 2 4 2" xfId="18862" xr:uid="{00000000-0005-0000-0000-0000A3490000}"/>
    <cellStyle name="Comma 24 6 2 4 2 2" xfId="18863" xr:uid="{00000000-0005-0000-0000-0000A4490000}"/>
    <cellStyle name="Comma 24 6 2 4 3" xfId="18864" xr:uid="{00000000-0005-0000-0000-0000A5490000}"/>
    <cellStyle name="Comma 24 6 2 4 3 2" xfId="18865" xr:uid="{00000000-0005-0000-0000-0000A6490000}"/>
    <cellStyle name="Comma 24 6 2 4 4" xfId="18866" xr:uid="{00000000-0005-0000-0000-0000A7490000}"/>
    <cellStyle name="Comma 24 6 2 4 5" xfId="18867" xr:uid="{00000000-0005-0000-0000-0000A8490000}"/>
    <cellStyle name="Comma 24 6 2 5" xfId="18868" xr:uid="{00000000-0005-0000-0000-0000A9490000}"/>
    <cellStyle name="Comma 24 6 2 5 2" xfId="18869" xr:uid="{00000000-0005-0000-0000-0000AA490000}"/>
    <cellStyle name="Comma 24 6 2 5 2 2" xfId="18870" xr:uid="{00000000-0005-0000-0000-0000AB490000}"/>
    <cellStyle name="Comma 24 6 2 5 3" xfId="18871" xr:uid="{00000000-0005-0000-0000-0000AC490000}"/>
    <cellStyle name="Comma 24 6 2 5 3 2" xfId="18872" xr:uid="{00000000-0005-0000-0000-0000AD490000}"/>
    <cellStyle name="Comma 24 6 2 5 4" xfId="18873" xr:uid="{00000000-0005-0000-0000-0000AE490000}"/>
    <cellStyle name="Comma 24 6 2 5 5" xfId="18874" xr:uid="{00000000-0005-0000-0000-0000AF490000}"/>
    <cellStyle name="Comma 24 6 2 6" xfId="18875" xr:uid="{00000000-0005-0000-0000-0000B0490000}"/>
    <cellStyle name="Comma 24 6 2 6 2" xfId="18876" xr:uid="{00000000-0005-0000-0000-0000B1490000}"/>
    <cellStyle name="Comma 24 6 2 7" xfId="18877" xr:uid="{00000000-0005-0000-0000-0000B2490000}"/>
    <cellStyle name="Comma 24 6 2 7 2" xfId="18878" xr:uid="{00000000-0005-0000-0000-0000B3490000}"/>
    <cellStyle name="Comma 24 6 2 8" xfId="18879" xr:uid="{00000000-0005-0000-0000-0000B4490000}"/>
    <cellStyle name="Comma 24 6 2 9" xfId="18880" xr:uid="{00000000-0005-0000-0000-0000B5490000}"/>
    <cellStyle name="Comma 24 6 3" xfId="18881" xr:uid="{00000000-0005-0000-0000-0000B6490000}"/>
    <cellStyle name="Comma 24 6 3 2" xfId="18882" xr:uid="{00000000-0005-0000-0000-0000B7490000}"/>
    <cellStyle name="Comma 24 6 3 2 2" xfId="18883" xr:uid="{00000000-0005-0000-0000-0000B8490000}"/>
    <cellStyle name="Comma 24 6 3 3" xfId="18884" xr:uid="{00000000-0005-0000-0000-0000B9490000}"/>
    <cellStyle name="Comma 24 6 3 3 2" xfId="18885" xr:uid="{00000000-0005-0000-0000-0000BA490000}"/>
    <cellStyle name="Comma 24 6 3 4" xfId="18886" xr:uid="{00000000-0005-0000-0000-0000BB490000}"/>
    <cellStyle name="Comma 24 6 3 5" xfId="18887" xr:uid="{00000000-0005-0000-0000-0000BC490000}"/>
    <cellStyle name="Comma 24 6 4" xfId="18888" xr:uid="{00000000-0005-0000-0000-0000BD490000}"/>
    <cellStyle name="Comma 24 6 4 2" xfId="18889" xr:uid="{00000000-0005-0000-0000-0000BE490000}"/>
    <cellStyle name="Comma 24 6 4 2 2" xfId="18890" xr:uid="{00000000-0005-0000-0000-0000BF490000}"/>
    <cellStyle name="Comma 24 6 4 3" xfId="18891" xr:uid="{00000000-0005-0000-0000-0000C0490000}"/>
    <cellStyle name="Comma 24 6 4 3 2" xfId="18892" xr:uid="{00000000-0005-0000-0000-0000C1490000}"/>
    <cellStyle name="Comma 24 6 4 4" xfId="18893" xr:uid="{00000000-0005-0000-0000-0000C2490000}"/>
    <cellStyle name="Comma 24 6 4 5" xfId="18894" xr:uid="{00000000-0005-0000-0000-0000C3490000}"/>
    <cellStyle name="Comma 24 6 5" xfId="18895" xr:uid="{00000000-0005-0000-0000-0000C4490000}"/>
    <cellStyle name="Comma 24 6 5 2" xfId="18896" xr:uid="{00000000-0005-0000-0000-0000C5490000}"/>
    <cellStyle name="Comma 24 6 5 2 2" xfId="18897" xr:uid="{00000000-0005-0000-0000-0000C6490000}"/>
    <cellStyle name="Comma 24 6 5 3" xfId="18898" xr:uid="{00000000-0005-0000-0000-0000C7490000}"/>
    <cellStyle name="Comma 24 6 5 3 2" xfId="18899" xr:uid="{00000000-0005-0000-0000-0000C8490000}"/>
    <cellStyle name="Comma 24 6 5 4" xfId="18900" xr:uid="{00000000-0005-0000-0000-0000C9490000}"/>
    <cellStyle name="Comma 24 6 5 5" xfId="18901" xr:uid="{00000000-0005-0000-0000-0000CA490000}"/>
    <cellStyle name="Comma 24 6 6" xfId="18902" xr:uid="{00000000-0005-0000-0000-0000CB490000}"/>
    <cellStyle name="Comma 24 6 6 2" xfId="18903" xr:uid="{00000000-0005-0000-0000-0000CC490000}"/>
    <cellStyle name="Comma 24 6 6 2 2" xfId="18904" xr:uid="{00000000-0005-0000-0000-0000CD490000}"/>
    <cellStyle name="Comma 24 6 6 3" xfId="18905" xr:uid="{00000000-0005-0000-0000-0000CE490000}"/>
    <cellStyle name="Comma 24 6 6 3 2" xfId="18906" xr:uid="{00000000-0005-0000-0000-0000CF490000}"/>
    <cellStyle name="Comma 24 6 6 4" xfId="18907" xr:uid="{00000000-0005-0000-0000-0000D0490000}"/>
    <cellStyle name="Comma 24 6 6 5" xfId="18908" xr:uid="{00000000-0005-0000-0000-0000D1490000}"/>
    <cellStyle name="Comma 24 6 7" xfId="18909" xr:uid="{00000000-0005-0000-0000-0000D2490000}"/>
    <cellStyle name="Comma 24 6 7 2" xfId="18910" xr:uid="{00000000-0005-0000-0000-0000D3490000}"/>
    <cellStyle name="Comma 24 6 8" xfId="18911" xr:uid="{00000000-0005-0000-0000-0000D4490000}"/>
    <cellStyle name="Comma 24 6 8 2" xfId="18912" xr:uid="{00000000-0005-0000-0000-0000D5490000}"/>
    <cellStyle name="Comma 24 6 9" xfId="18913" xr:uid="{00000000-0005-0000-0000-0000D6490000}"/>
    <cellStyle name="Comma 24 60" xfId="18914" xr:uid="{00000000-0005-0000-0000-0000D7490000}"/>
    <cellStyle name="Comma 24 61" xfId="18915" xr:uid="{00000000-0005-0000-0000-0000D8490000}"/>
    <cellStyle name="Comma 24 62" xfId="18916" xr:uid="{00000000-0005-0000-0000-0000D9490000}"/>
    <cellStyle name="Comma 24 63" xfId="18917" xr:uid="{00000000-0005-0000-0000-0000DA490000}"/>
    <cellStyle name="Comma 24 64" xfId="18918" xr:uid="{00000000-0005-0000-0000-0000DB490000}"/>
    <cellStyle name="Comma 24 65" xfId="18919" xr:uid="{00000000-0005-0000-0000-0000DC490000}"/>
    <cellStyle name="Comma 24 66" xfId="18920" xr:uid="{00000000-0005-0000-0000-0000DD490000}"/>
    <cellStyle name="Comma 24 67" xfId="18921" xr:uid="{00000000-0005-0000-0000-0000DE490000}"/>
    <cellStyle name="Comma 24 68" xfId="18922" xr:uid="{00000000-0005-0000-0000-0000DF490000}"/>
    <cellStyle name="Comma 24 69" xfId="18923" xr:uid="{00000000-0005-0000-0000-0000E0490000}"/>
    <cellStyle name="Comma 24 7" xfId="18924" xr:uid="{00000000-0005-0000-0000-0000E1490000}"/>
    <cellStyle name="Comma 24 7 10" xfId="18925" xr:uid="{00000000-0005-0000-0000-0000E2490000}"/>
    <cellStyle name="Comma 24 7 2" xfId="18926" xr:uid="{00000000-0005-0000-0000-0000E3490000}"/>
    <cellStyle name="Comma 24 7 2 2" xfId="18927" xr:uid="{00000000-0005-0000-0000-0000E4490000}"/>
    <cellStyle name="Comma 24 7 2 2 2" xfId="18928" xr:uid="{00000000-0005-0000-0000-0000E5490000}"/>
    <cellStyle name="Comma 24 7 2 2 2 2" xfId="18929" xr:uid="{00000000-0005-0000-0000-0000E6490000}"/>
    <cellStyle name="Comma 24 7 2 2 3" xfId="18930" xr:uid="{00000000-0005-0000-0000-0000E7490000}"/>
    <cellStyle name="Comma 24 7 2 2 3 2" xfId="18931" xr:uid="{00000000-0005-0000-0000-0000E8490000}"/>
    <cellStyle name="Comma 24 7 2 2 4" xfId="18932" xr:uid="{00000000-0005-0000-0000-0000E9490000}"/>
    <cellStyle name="Comma 24 7 2 2 5" xfId="18933" xr:uid="{00000000-0005-0000-0000-0000EA490000}"/>
    <cellStyle name="Comma 24 7 2 3" xfId="18934" xr:uid="{00000000-0005-0000-0000-0000EB490000}"/>
    <cellStyle name="Comma 24 7 2 3 2" xfId="18935" xr:uid="{00000000-0005-0000-0000-0000EC490000}"/>
    <cellStyle name="Comma 24 7 2 3 2 2" xfId="18936" xr:uid="{00000000-0005-0000-0000-0000ED490000}"/>
    <cellStyle name="Comma 24 7 2 3 3" xfId="18937" xr:uid="{00000000-0005-0000-0000-0000EE490000}"/>
    <cellStyle name="Comma 24 7 2 3 3 2" xfId="18938" xr:uid="{00000000-0005-0000-0000-0000EF490000}"/>
    <cellStyle name="Comma 24 7 2 3 4" xfId="18939" xr:uid="{00000000-0005-0000-0000-0000F0490000}"/>
    <cellStyle name="Comma 24 7 2 3 5" xfId="18940" xr:uid="{00000000-0005-0000-0000-0000F1490000}"/>
    <cellStyle name="Comma 24 7 2 4" xfId="18941" xr:uid="{00000000-0005-0000-0000-0000F2490000}"/>
    <cellStyle name="Comma 24 7 2 4 2" xfId="18942" xr:uid="{00000000-0005-0000-0000-0000F3490000}"/>
    <cellStyle name="Comma 24 7 2 4 2 2" xfId="18943" xr:uid="{00000000-0005-0000-0000-0000F4490000}"/>
    <cellStyle name="Comma 24 7 2 4 3" xfId="18944" xr:uid="{00000000-0005-0000-0000-0000F5490000}"/>
    <cellStyle name="Comma 24 7 2 4 3 2" xfId="18945" xr:uid="{00000000-0005-0000-0000-0000F6490000}"/>
    <cellStyle name="Comma 24 7 2 4 4" xfId="18946" xr:uid="{00000000-0005-0000-0000-0000F7490000}"/>
    <cellStyle name="Comma 24 7 2 4 5" xfId="18947" xr:uid="{00000000-0005-0000-0000-0000F8490000}"/>
    <cellStyle name="Comma 24 7 2 5" xfId="18948" xr:uid="{00000000-0005-0000-0000-0000F9490000}"/>
    <cellStyle name="Comma 24 7 2 5 2" xfId="18949" xr:uid="{00000000-0005-0000-0000-0000FA490000}"/>
    <cellStyle name="Comma 24 7 2 5 2 2" xfId="18950" xr:uid="{00000000-0005-0000-0000-0000FB490000}"/>
    <cellStyle name="Comma 24 7 2 5 3" xfId="18951" xr:uid="{00000000-0005-0000-0000-0000FC490000}"/>
    <cellStyle name="Comma 24 7 2 5 3 2" xfId="18952" xr:uid="{00000000-0005-0000-0000-0000FD490000}"/>
    <cellStyle name="Comma 24 7 2 5 4" xfId="18953" xr:uid="{00000000-0005-0000-0000-0000FE490000}"/>
    <cellStyle name="Comma 24 7 2 5 5" xfId="18954" xr:uid="{00000000-0005-0000-0000-0000FF490000}"/>
    <cellStyle name="Comma 24 7 2 6" xfId="18955" xr:uid="{00000000-0005-0000-0000-0000004A0000}"/>
    <cellStyle name="Comma 24 7 2 6 2" xfId="18956" xr:uid="{00000000-0005-0000-0000-0000014A0000}"/>
    <cellStyle name="Comma 24 7 2 7" xfId="18957" xr:uid="{00000000-0005-0000-0000-0000024A0000}"/>
    <cellStyle name="Comma 24 7 2 7 2" xfId="18958" xr:uid="{00000000-0005-0000-0000-0000034A0000}"/>
    <cellStyle name="Comma 24 7 2 8" xfId="18959" xr:uid="{00000000-0005-0000-0000-0000044A0000}"/>
    <cellStyle name="Comma 24 7 2 9" xfId="18960" xr:uid="{00000000-0005-0000-0000-0000054A0000}"/>
    <cellStyle name="Comma 24 7 3" xfId="18961" xr:uid="{00000000-0005-0000-0000-0000064A0000}"/>
    <cellStyle name="Comma 24 7 3 2" xfId="18962" xr:uid="{00000000-0005-0000-0000-0000074A0000}"/>
    <cellStyle name="Comma 24 7 3 2 2" xfId="18963" xr:uid="{00000000-0005-0000-0000-0000084A0000}"/>
    <cellStyle name="Comma 24 7 3 3" xfId="18964" xr:uid="{00000000-0005-0000-0000-0000094A0000}"/>
    <cellStyle name="Comma 24 7 3 3 2" xfId="18965" xr:uid="{00000000-0005-0000-0000-00000A4A0000}"/>
    <cellStyle name="Comma 24 7 3 4" xfId="18966" xr:uid="{00000000-0005-0000-0000-00000B4A0000}"/>
    <cellStyle name="Comma 24 7 3 5" xfId="18967" xr:uid="{00000000-0005-0000-0000-00000C4A0000}"/>
    <cellStyle name="Comma 24 7 4" xfId="18968" xr:uid="{00000000-0005-0000-0000-00000D4A0000}"/>
    <cellStyle name="Comma 24 7 4 2" xfId="18969" xr:uid="{00000000-0005-0000-0000-00000E4A0000}"/>
    <cellStyle name="Comma 24 7 4 2 2" xfId="18970" xr:uid="{00000000-0005-0000-0000-00000F4A0000}"/>
    <cellStyle name="Comma 24 7 4 3" xfId="18971" xr:uid="{00000000-0005-0000-0000-0000104A0000}"/>
    <cellStyle name="Comma 24 7 4 3 2" xfId="18972" xr:uid="{00000000-0005-0000-0000-0000114A0000}"/>
    <cellStyle name="Comma 24 7 4 4" xfId="18973" xr:uid="{00000000-0005-0000-0000-0000124A0000}"/>
    <cellStyle name="Comma 24 7 4 5" xfId="18974" xr:uid="{00000000-0005-0000-0000-0000134A0000}"/>
    <cellStyle name="Comma 24 7 5" xfId="18975" xr:uid="{00000000-0005-0000-0000-0000144A0000}"/>
    <cellStyle name="Comma 24 7 5 2" xfId="18976" xr:uid="{00000000-0005-0000-0000-0000154A0000}"/>
    <cellStyle name="Comma 24 7 5 2 2" xfId="18977" xr:uid="{00000000-0005-0000-0000-0000164A0000}"/>
    <cellStyle name="Comma 24 7 5 3" xfId="18978" xr:uid="{00000000-0005-0000-0000-0000174A0000}"/>
    <cellStyle name="Comma 24 7 5 3 2" xfId="18979" xr:uid="{00000000-0005-0000-0000-0000184A0000}"/>
    <cellStyle name="Comma 24 7 5 4" xfId="18980" xr:uid="{00000000-0005-0000-0000-0000194A0000}"/>
    <cellStyle name="Comma 24 7 5 5" xfId="18981" xr:uid="{00000000-0005-0000-0000-00001A4A0000}"/>
    <cellStyle name="Comma 24 7 6" xfId="18982" xr:uid="{00000000-0005-0000-0000-00001B4A0000}"/>
    <cellStyle name="Comma 24 7 6 2" xfId="18983" xr:uid="{00000000-0005-0000-0000-00001C4A0000}"/>
    <cellStyle name="Comma 24 7 6 2 2" xfId="18984" xr:uid="{00000000-0005-0000-0000-00001D4A0000}"/>
    <cellStyle name="Comma 24 7 6 3" xfId="18985" xr:uid="{00000000-0005-0000-0000-00001E4A0000}"/>
    <cellStyle name="Comma 24 7 6 3 2" xfId="18986" xr:uid="{00000000-0005-0000-0000-00001F4A0000}"/>
    <cellStyle name="Comma 24 7 6 4" xfId="18987" xr:uid="{00000000-0005-0000-0000-0000204A0000}"/>
    <cellStyle name="Comma 24 7 6 5" xfId="18988" xr:uid="{00000000-0005-0000-0000-0000214A0000}"/>
    <cellStyle name="Comma 24 7 7" xfId="18989" xr:uid="{00000000-0005-0000-0000-0000224A0000}"/>
    <cellStyle name="Comma 24 7 7 2" xfId="18990" xr:uid="{00000000-0005-0000-0000-0000234A0000}"/>
    <cellStyle name="Comma 24 7 8" xfId="18991" xr:uid="{00000000-0005-0000-0000-0000244A0000}"/>
    <cellStyle name="Comma 24 7 8 2" xfId="18992" xr:uid="{00000000-0005-0000-0000-0000254A0000}"/>
    <cellStyle name="Comma 24 7 9" xfId="18993" xr:uid="{00000000-0005-0000-0000-0000264A0000}"/>
    <cellStyle name="Comma 24 70" xfId="18994" xr:uid="{00000000-0005-0000-0000-0000274A0000}"/>
    <cellStyle name="Comma 24 71" xfId="18995" xr:uid="{00000000-0005-0000-0000-0000284A0000}"/>
    <cellStyle name="Comma 24 72" xfId="18996" xr:uid="{00000000-0005-0000-0000-0000294A0000}"/>
    <cellStyle name="Comma 24 73" xfId="18997" xr:uid="{00000000-0005-0000-0000-00002A4A0000}"/>
    <cellStyle name="Comma 24 74" xfId="18998" xr:uid="{00000000-0005-0000-0000-00002B4A0000}"/>
    <cellStyle name="Comma 24 75" xfId="18999" xr:uid="{00000000-0005-0000-0000-00002C4A0000}"/>
    <cellStyle name="Comma 24 76" xfId="19000" xr:uid="{00000000-0005-0000-0000-00002D4A0000}"/>
    <cellStyle name="Comma 24 77" xfId="19001" xr:uid="{00000000-0005-0000-0000-00002E4A0000}"/>
    <cellStyle name="Comma 24 78" xfId="19002" xr:uid="{00000000-0005-0000-0000-00002F4A0000}"/>
    <cellStyle name="Comma 24 79" xfId="19003" xr:uid="{00000000-0005-0000-0000-0000304A0000}"/>
    <cellStyle name="Comma 24 8" xfId="19004" xr:uid="{00000000-0005-0000-0000-0000314A0000}"/>
    <cellStyle name="Comma 24 8 10" xfId="19005" xr:uid="{00000000-0005-0000-0000-0000324A0000}"/>
    <cellStyle name="Comma 24 8 2" xfId="19006" xr:uid="{00000000-0005-0000-0000-0000334A0000}"/>
    <cellStyle name="Comma 24 8 2 2" xfId="19007" xr:uid="{00000000-0005-0000-0000-0000344A0000}"/>
    <cellStyle name="Comma 24 8 2 2 2" xfId="19008" xr:uid="{00000000-0005-0000-0000-0000354A0000}"/>
    <cellStyle name="Comma 24 8 2 2 2 2" xfId="19009" xr:uid="{00000000-0005-0000-0000-0000364A0000}"/>
    <cellStyle name="Comma 24 8 2 2 3" xfId="19010" xr:uid="{00000000-0005-0000-0000-0000374A0000}"/>
    <cellStyle name="Comma 24 8 2 2 3 2" xfId="19011" xr:uid="{00000000-0005-0000-0000-0000384A0000}"/>
    <cellStyle name="Comma 24 8 2 2 4" xfId="19012" xr:uid="{00000000-0005-0000-0000-0000394A0000}"/>
    <cellStyle name="Comma 24 8 2 2 5" xfId="19013" xr:uid="{00000000-0005-0000-0000-00003A4A0000}"/>
    <cellStyle name="Comma 24 8 2 3" xfId="19014" xr:uid="{00000000-0005-0000-0000-00003B4A0000}"/>
    <cellStyle name="Comma 24 8 2 3 2" xfId="19015" xr:uid="{00000000-0005-0000-0000-00003C4A0000}"/>
    <cellStyle name="Comma 24 8 2 3 2 2" xfId="19016" xr:uid="{00000000-0005-0000-0000-00003D4A0000}"/>
    <cellStyle name="Comma 24 8 2 3 3" xfId="19017" xr:uid="{00000000-0005-0000-0000-00003E4A0000}"/>
    <cellStyle name="Comma 24 8 2 3 3 2" xfId="19018" xr:uid="{00000000-0005-0000-0000-00003F4A0000}"/>
    <cellStyle name="Comma 24 8 2 3 4" xfId="19019" xr:uid="{00000000-0005-0000-0000-0000404A0000}"/>
    <cellStyle name="Comma 24 8 2 3 5" xfId="19020" xr:uid="{00000000-0005-0000-0000-0000414A0000}"/>
    <cellStyle name="Comma 24 8 2 4" xfId="19021" xr:uid="{00000000-0005-0000-0000-0000424A0000}"/>
    <cellStyle name="Comma 24 8 2 4 2" xfId="19022" xr:uid="{00000000-0005-0000-0000-0000434A0000}"/>
    <cellStyle name="Comma 24 8 2 4 2 2" xfId="19023" xr:uid="{00000000-0005-0000-0000-0000444A0000}"/>
    <cellStyle name="Comma 24 8 2 4 3" xfId="19024" xr:uid="{00000000-0005-0000-0000-0000454A0000}"/>
    <cellStyle name="Comma 24 8 2 4 3 2" xfId="19025" xr:uid="{00000000-0005-0000-0000-0000464A0000}"/>
    <cellStyle name="Comma 24 8 2 4 4" xfId="19026" xr:uid="{00000000-0005-0000-0000-0000474A0000}"/>
    <cellStyle name="Comma 24 8 2 4 5" xfId="19027" xr:uid="{00000000-0005-0000-0000-0000484A0000}"/>
    <cellStyle name="Comma 24 8 2 5" xfId="19028" xr:uid="{00000000-0005-0000-0000-0000494A0000}"/>
    <cellStyle name="Comma 24 8 2 5 2" xfId="19029" xr:uid="{00000000-0005-0000-0000-00004A4A0000}"/>
    <cellStyle name="Comma 24 8 2 5 2 2" xfId="19030" xr:uid="{00000000-0005-0000-0000-00004B4A0000}"/>
    <cellStyle name="Comma 24 8 2 5 3" xfId="19031" xr:uid="{00000000-0005-0000-0000-00004C4A0000}"/>
    <cellStyle name="Comma 24 8 2 5 3 2" xfId="19032" xr:uid="{00000000-0005-0000-0000-00004D4A0000}"/>
    <cellStyle name="Comma 24 8 2 5 4" xfId="19033" xr:uid="{00000000-0005-0000-0000-00004E4A0000}"/>
    <cellStyle name="Comma 24 8 2 5 5" xfId="19034" xr:uid="{00000000-0005-0000-0000-00004F4A0000}"/>
    <cellStyle name="Comma 24 8 2 6" xfId="19035" xr:uid="{00000000-0005-0000-0000-0000504A0000}"/>
    <cellStyle name="Comma 24 8 2 6 2" xfId="19036" xr:uid="{00000000-0005-0000-0000-0000514A0000}"/>
    <cellStyle name="Comma 24 8 2 7" xfId="19037" xr:uid="{00000000-0005-0000-0000-0000524A0000}"/>
    <cellStyle name="Comma 24 8 2 7 2" xfId="19038" xr:uid="{00000000-0005-0000-0000-0000534A0000}"/>
    <cellStyle name="Comma 24 8 2 8" xfId="19039" xr:uid="{00000000-0005-0000-0000-0000544A0000}"/>
    <cellStyle name="Comma 24 8 2 9" xfId="19040" xr:uid="{00000000-0005-0000-0000-0000554A0000}"/>
    <cellStyle name="Comma 24 8 3" xfId="19041" xr:uid="{00000000-0005-0000-0000-0000564A0000}"/>
    <cellStyle name="Comma 24 8 3 2" xfId="19042" xr:uid="{00000000-0005-0000-0000-0000574A0000}"/>
    <cellStyle name="Comma 24 8 3 2 2" xfId="19043" xr:uid="{00000000-0005-0000-0000-0000584A0000}"/>
    <cellStyle name="Comma 24 8 3 3" xfId="19044" xr:uid="{00000000-0005-0000-0000-0000594A0000}"/>
    <cellStyle name="Comma 24 8 3 3 2" xfId="19045" xr:uid="{00000000-0005-0000-0000-00005A4A0000}"/>
    <cellStyle name="Comma 24 8 3 4" xfId="19046" xr:uid="{00000000-0005-0000-0000-00005B4A0000}"/>
    <cellStyle name="Comma 24 8 3 5" xfId="19047" xr:uid="{00000000-0005-0000-0000-00005C4A0000}"/>
    <cellStyle name="Comma 24 8 4" xfId="19048" xr:uid="{00000000-0005-0000-0000-00005D4A0000}"/>
    <cellStyle name="Comma 24 8 4 2" xfId="19049" xr:uid="{00000000-0005-0000-0000-00005E4A0000}"/>
    <cellStyle name="Comma 24 8 4 2 2" xfId="19050" xr:uid="{00000000-0005-0000-0000-00005F4A0000}"/>
    <cellStyle name="Comma 24 8 4 3" xfId="19051" xr:uid="{00000000-0005-0000-0000-0000604A0000}"/>
    <cellStyle name="Comma 24 8 4 3 2" xfId="19052" xr:uid="{00000000-0005-0000-0000-0000614A0000}"/>
    <cellStyle name="Comma 24 8 4 4" xfId="19053" xr:uid="{00000000-0005-0000-0000-0000624A0000}"/>
    <cellStyle name="Comma 24 8 4 5" xfId="19054" xr:uid="{00000000-0005-0000-0000-0000634A0000}"/>
    <cellStyle name="Comma 24 8 5" xfId="19055" xr:uid="{00000000-0005-0000-0000-0000644A0000}"/>
    <cellStyle name="Comma 24 8 5 2" xfId="19056" xr:uid="{00000000-0005-0000-0000-0000654A0000}"/>
    <cellStyle name="Comma 24 8 5 2 2" xfId="19057" xr:uid="{00000000-0005-0000-0000-0000664A0000}"/>
    <cellStyle name="Comma 24 8 5 3" xfId="19058" xr:uid="{00000000-0005-0000-0000-0000674A0000}"/>
    <cellStyle name="Comma 24 8 5 3 2" xfId="19059" xr:uid="{00000000-0005-0000-0000-0000684A0000}"/>
    <cellStyle name="Comma 24 8 5 4" xfId="19060" xr:uid="{00000000-0005-0000-0000-0000694A0000}"/>
    <cellStyle name="Comma 24 8 5 5" xfId="19061" xr:uid="{00000000-0005-0000-0000-00006A4A0000}"/>
    <cellStyle name="Comma 24 8 6" xfId="19062" xr:uid="{00000000-0005-0000-0000-00006B4A0000}"/>
    <cellStyle name="Comma 24 8 6 2" xfId="19063" xr:uid="{00000000-0005-0000-0000-00006C4A0000}"/>
    <cellStyle name="Comma 24 8 6 2 2" xfId="19064" xr:uid="{00000000-0005-0000-0000-00006D4A0000}"/>
    <cellStyle name="Comma 24 8 6 3" xfId="19065" xr:uid="{00000000-0005-0000-0000-00006E4A0000}"/>
    <cellStyle name="Comma 24 8 6 3 2" xfId="19066" xr:uid="{00000000-0005-0000-0000-00006F4A0000}"/>
    <cellStyle name="Comma 24 8 6 4" xfId="19067" xr:uid="{00000000-0005-0000-0000-0000704A0000}"/>
    <cellStyle name="Comma 24 8 6 5" xfId="19068" xr:uid="{00000000-0005-0000-0000-0000714A0000}"/>
    <cellStyle name="Comma 24 8 7" xfId="19069" xr:uid="{00000000-0005-0000-0000-0000724A0000}"/>
    <cellStyle name="Comma 24 8 7 2" xfId="19070" xr:uid="{00000000-0005-0000-0000-0000734A0000}"/>
    <cellStyle name="Comma 24 8 8" xfId="19071" xr:uid="{00000000-0005-0000-0000-0000744A0000}"/>
    <cellStyle name="Comma 24 8 8 2" xfId="19072" xr:uid="{00000000-0005-0000-0000-0000754A0000}"/>
    <cellStyle name="Comma 24 8 9" xfId="19073" xr:uid="{00000000-0005-0000-0000-0000764A0000}"/>
    <cellStyle name="Comma 24 80" xfId="19074" xr:uid="{00000000-0005-0000-0000-0000774A0000}"/>
    <cellStyle name="Comma 24 81" xfId="19075" xr:uid="{00000000-0005-0000-0000-0000784A0000}"/>
    <cellStyle name="Comma 24 82" xfId="19076" xr:uid="{00000000-0005-0000-0000-0000794A0000}"/>
    <cellStyle name="Comma 24 83" xfId="19077" xr:uid="{00000000-0005-0000-0000-00007A4A0000}"/>
    <cellStyle name="Comma 24 84" xfId="19078" xr:uid="{00000000-0005-0000-0000-00007B4A0000}"/>
    <cellStyle name="Comma 24 85" xfId="19079" xr:uid="{00000000-0005-0000-0000-00007C4A0000}"/>
    <cellStyle name="Comma 24 86" xfId="19080" xr:uid="{00000000-0005-0000-0000-00007D4A0000}"/>
    <cellStyle name="Comma 24 87" xfId="19081" xr:uid="{00000000-0005-0000-0000-00007E4A0000}"/>
    <cellStyle name="Comma 24 88" xfId="19082" xr:uid="{00000000-0005-0000-0000-00007F4A0000}"/>
    <cellStyle name="Comma 24 89" xfId="19083" xr:uid="{00000000-0005-0000-0000-0000804A0000}"/>
    <cellStyle name="Comma 24 9" xfId="19084" xr:uid="{00000000-0005-0000-0000-0000814A0000}"/>
    <cellStyle name="Comma 24 9 2" xfId="19085" xr:uid="{00000000-0005-0000-0000-0000824A0000}"/>
    <cellStyle name="Comma 24 90" xfId="19086" xr:uid="{00000000-0005-0000-0000-0000834A0000}"/>
    <cellStyle name="Comma 24 91" xfId="19087" xr:uid="{00000000-0005-0000-0000-0000844A0000}"/>
    <cellStyle name="Comma 24 92" xfId="19088" xr:uid="{00000000-0005-0000-0000-0000854A0000}"/>
    <cellStyle name="Comma 24 93" xfId="19089" xr:uid="{00000000-0005-0000-0000-0000864A0000}"/>
    <cellStyle name="Comma 24 94" xfId="19090" xr:uid="{00000000-0005-0000-0000-0000874A0000}"/>
    <cellStyle name="Comma 24 95" xfId="19091" xr:uid="{00000000-0005-0000-0000-0000884A0000}"/>
    <cellStyle name="Comma 24 96" xfId="19092" xr:uid="{00000000-0005-0000-0000-0000894A0000}"/>
    <cellStyle name="Comma 24 97" xfId="19093" xr:uid="{00000000-0005-0000-0000-00008A4A0000}"/>
    <cellStyle name="Comma 24 98" xfId="19094" xr:uid="{00000000-0005-0000-0000-00008B4A0000}"/>
    <cellStyle name="Comma 24 99" xfId="19095" xr:uid="{00000000-0005-0000-0000-00008C4A0000}"/>
    <cellStyle name="Comma 25" xfId="19096" xr:uid="{00000000-0005-0000-0000-00008D4A0000}"/>
    <cellStyle name="Comma 25 10" xfId="19097" xr:uid="{00000000-0005-0000-0000-00008E4A0000}"/>
    <cellStyle name="Comma 25 10 2" xfId="19098" xr:uid="{00000000-0005-0000-0000-00008F4A0000}"/>
    <cellStyle name="Comma 25 100" xfId="19099" xr:uid="{00000000-0005-0000-0000-0000904A0000}"/>
    <cellStyle name="Comma 25 101" xfId="19100" xr:uid="{00000000-0005-0000-0000-0000914A0000}"/>
    <cellStyle name="Comma 25 102" xfId="19101" xr:uid="{00000000-0005-0000-0000-0000924A0000}"/>
    <cellStyle name="Comma 25 103" xfId="19102" xr:uid="{00000000-0005-0000-0000-0000934A0000}"/>
    <cellStyle name="Comma 25 104" xfId="19103" xr:uid="{00000000-0005-0000-0000-0000944A0000}"/>
    <cellStyle name="Comma 25 105" xfId="19104" xr:uid="{00000000-0005-0000-0000-0000954A0000}"/>
    <cellStyle name="Comma 25 106" xfId="19105" xr:uid="{00000000-0005-0000-0000-0000964A0000}"/>
    <cellStyle name="Comma 25 107" xfId="19106" xr:uid="{00000000-0005-0000-0000-0000974A0000}"/>
    <cellStyle name="Comma 25 108" xfId="19107" xr:uid="{00000000-0005-0000-0000-0000984A0000}"/>
    <cellStyle name="Comma 25 109" xfId="19108" xr:uid="{00000000-0005-0000-0000-0000994A0000}"/>
    <cellStyle name="Comma 25 11" xfId="19109" xr:uid="{00000000-0005-0000-0000-00009A4A0000}"/>
    <cellStyle name="Comma 25 11 2" xfId="19110" xr:uid="{00000000-0005-0000-0000-00009B4A0000}"/>
    <cellStyle name="Comma 25 110" xfId="19111" xr:uid="{00000000-0005-0000-0000-00009C4A0000}"/>
    <cellStyle name="Comma 25 111" xfId="19112" xr:uid="{00000000-0005-0000-0000-00009D4A0000}"/>
    <cellStyle name="Comma 25 112" xfId="19113" xr:uid="{00000000-0005-0000-0000-00009E4A0000}"/>
    <cellStyle name="Comma 25 113" xfId="19114" xr:uid="{00000000-0005-0000-0000-00009F4A0000}"/>
    <cellStyle name="Comma 25 114" xfId="19115" xr:uid="{00000000-0005-0000-0000-0000A04A0000}"/>
    <cellStyle name="Comma 25 115" xfId="19116" xr:uid="{00000000-0005-0000-0000-0000A14A0000}"/>
    <cellStyle name="Comma 25 116" xfId="19117" xr:uid="{00000000-0005-0000-0000-0000A24A0000}"/>
    <cellStyle name="Comma 25 117" xfId="19118" xr:uid="{00000000-0005-0000-0000-0000A34A0000}"/>
    <cellStyle name="Comma 25 118" xfId="19119" xr:uid="{00000000-0005-0000-0000-0000A44A0000}"/>
    <cellStyle name="Comma 25 119" xfId="19120" xr:uid="{00000000-0005-0000-0000-0000A54A0000}"/>
    <cellStyle name="Comma 25 12" xfId="19121" xr:uid="{00000000-0005-0000-0000-0000A64A0000}"/>
    <cellStyle name="Comma 25 12 2" xfId="19122" xr:uid="{00000000-0005-0000-0000-0000A74A0000}"/>
    <cellStyle name="Comma 25 120" xfId="19123" xr:uid="{00000000-0005-0000-0000-0000A84A0000}"/>
    <cellStyle name="Comma 25 121" xfId="19124" xr:uid="{00000000-0005-0000-0000-0000A94A0000}"/>
    <cellStyle name="Comma 25 122" xfId="19125" xr:uid="{00000000-0005-0000-0000-0000AA4A0000}"/>
    <cellStyle name="Comma 25 123" xfId="19126" xr:uid="{00000000-0005-0000-0000-0000AB4A0000}"/>
    <cellStyle name="Comma 25 124" xfId="19127" xr:uid="{00000000-0005-0000-0000-0000AC4A0000}"/>
    <cellStyle name="Comma 25 125" xfId="19128" xr:uid="{00000000-0005-0000-0000-0000AD4A0000}"/>
    <cellStyle name="Comma 25 126" xfId="19129" xr:uid="{00000000-0005-0000-0000-0000AE4A0000}"/>
    <cellStyle name="Comma 25 127" xfId="19130" xr:uid="{00000000-0005-0000-0000-0000AF4A0000}"/>
    <cellStyle name="Comma 25 128" xfId="19131" xr:uid="{00000000-0005-0000-0000-0000B04A0000}"/>
    <cellStyle name="Comma 25 129" xfId="19132" xr:uid="{00000000-0005-0000-0000-0000B14A0000}"/>
    <cellStyle name="Comma 25 13" xfId="19133" xr:uid="{00000000-0005-0000-0000-0000B24A0000}"/>
    <cellStyle name="Comma 25 13 2" xfId="19134" xr:uid="{00000000-0005-0000-0000-0000B34A0000}"/>
    <cellStyle name="Comma 25 130" xfId="19135" xr:uid="{00000000-0005-0000-0000-0000B44A0000}"/>
    <cellStyle name="Comma 25 131" xfId="19136" xr:uid="{00000000-0005-0000-0000-0000B54A0000}"/>
    <cellStyle name="Comma 25 132" xfId="19137" xr:uid="{00000000-0005-0000-0000-0000B64A0000}"/>
    <cellStyle name="Comma 25 133" xfId="19138" xr:uid="{00000000-0005-0000-0000-0000B74A0000}"/>
    <cellStyle name="Comma 25 134" xfId="19139" xr:uid="{00000000-0005-0000-0000-0000B84A0000}"/>
    <cellStyle name="Comma 25 135" xfId="19140" xr:uid="{00000000-0005-0000-0000-0000B94A0000}"/>
    <cellStyle name="Comma 25 136" xfId="19141" xr:uid="{00000000-0005-0000-0000-0000BA4A0000}"/>
    <cellStyle name="Comma 25 137" xfId="19142" xr:uid="{00000000-0005-0000-0000-0000BB4A0000}"/>
    <cellStyle name="Comma 25 138" xfId="19143" xr:uid="{00000000-0005-0000-0000-0000BC4A0000}"/>
    <cellStyle name="Comma 25 139" xfId="19144" xr:uid="{00000000-0005-0000-0000-0000BD4A0000}"/>
    <cellStyle name="Comma 25 14" xfId="19145" xr:uid="{00000000-0005-0000-0000-0000BE4A0000}"/>
    <cellStyle name="Comma 25 14 2" xfId="19146" xr:uid="{00000000-0005-0000-0000-0000BF4A0000}"/>
    <cellStyle name="Comma 25 14 2 2" xfId="19147" xr:uid="{00000000-0005-0000-0000-0000C04A0000}"/>
    <cellStyle name="Comma 25 14 2 2 2" xfId="19148" xr:uid="{00000000-0005-0000-0000-0000C14A0000}"/>
    <cellStyle name="Comma 25 14 2 3" xfId="19149" xr:uid="{00000000-0005-0000-0000-0000C24A0000}"/>
    <cellStyle name="Comma 25 14 2 3 2" xfId="19150" xr:uid="{00000000-0005-0000-0000-0000C34A0000}"/>
    <cellStyle name="Comma 25 14 2 4" xfId="19151" xr:uid="{00000000-0005-0000-0000-0000C44A0000}"/>
    <cellStyle name="Comma 25 14 2 5" xfId="19152" xr:uid="{00000000-0005-0000-0000-0000C54A0000}"/>
    <cellStyle name="Comma 25 14 3" xfId="19153" xr:uid="{00000000-0005-0000-0000-0000C64A0000}"/>
    <cellStyle name="Comma 25 14 3 2" xfId="19154" xr:uid="{00000000-0005-0000-0000-0000C74A0000}"/>
    <cellStyle name="Comma 25 14 3 2 2" xfId="19155" xr:uid="{00000000-0005-0000-0000-0000C84A0000}"/>
    <cellStyle name="Comma 25 14 3 3" xfId="19156" xr:uid="{00000000-0005-0000-0000-0000C94A0000}"/>
    <cellStyle name="Comma 25 14 3 3 2" xfId="19157" xr:uid="{00000000-0005-0000-0000-0000CA4A0000}"/>
    <cellStyle name="Comma 25 14 3 4" xfId="19158" xr:uid="{00000000-0005-0000-0000-0000CB4A0000}"/>
    <cellStyle name="Comma 25 14 3 5" xfId="19159" xr:uid="{00000000-0005-0000-0000-0000CC4A0000}"/>
    <cellStyle name="Comma 25 14 4" xfId="19160" xr:uid="{00000000-0005-0000-0000-0000CD4A0000}"/>
    <cellStyle name="Comma 25 14 4 2" xfId="19161" xr:uid="{00000000-0005-0000-0000-0000CE4A0000}"/>
    <cellStyle name="Comma 25 14 4 2 2" xfId="19162" xr:uid="{00000000-0005-0000-0000-0000CF4A0000}"/>
    <cellStyle name="Comma 25 14 4 3" xfId="19163" xr:uid="{00000000-0005-0000-0000-0000D04A0000}"/>
    <cellStyle name="Comma 25 14 4 3 2" xfId="19164" xr:uid="{00000000-0005-0000-0000-0000D14A0000}"/>
    <cellStyle name="Comma 25 14 4 4" xfId="19165" xr:uid="{00000000-0005-0000-0000-0000D24A0000}"/>
    <cellStyle name="Comma 25 14 4 5" xfId="19166" xr:uid="{00000000-0005-0000-0000-0000D34A0000}"/>
    <cellStyle name="Comma 25 14 5" xfId="19167" xr:uid="{00000000-0005-0000-0000-0000D44A0000}"/>
    <cellStyle name="Comma 25 14 5 2" xfId="19168" xr:uid="{00000000-0005-0000-0000-0000D54A0000}"/>
    <cellStyle name="Comma 25 14 5 2 2" xfId="19169" xr:uid="{00000000-0005-0000-0000-0000D64A0000}"/>
    <cellStyle name="Comma 25 14 5 3" xfId="19170" xr:uid="{00000000-0005-0000-0000-0000D74A0000}"/>
    <cellStyle name="Comma 25 14 5 3 2" xfId="19171" xr:uid="{00000000-0005-0000-0000-0000D84A0000}"/>
    <cellStyle name="Comma 25 14 5 4" xfId="19172" xr:uid="{00000000-0005-0000-0000-0000D94A0000}"/>
    <cellStyle name="Comma 25 14 5 5" xfId="19173" xr:uid="{00000000-0005-0000-0000-0000DA4A0000}"/>
    <cellStyle name="Comma 25 14 6" xfId="19174" xr:uid="{00000000-0005-0000-0000-0000DB4A0000}"/>
    <cellStyle name="Comma 25 14 6 2" xfId="19175" xr:uid="{00000000-0005-0000-0000-0000DC4A0000}"/>
    <cellStyle name="Comma 25 14 7" xfId="19176" xr:uid="{00000000-0005-0000-0000-0000DD4A0000}"/>
    <cellStyle name="Comma 25 14 7 2" xfId="19177" xr:uid="{00000000-0005-0000-0000-0000DE4A0000}"/>
    <cellStyle name="Comma 25 14 8" xfId="19178" xr:uid="{00000000-0005-0000-0000-0000DF4A0000}"/>
    <cellStyle name="Comma 25 14 9" xfId="19179" xr:uid="{00000000-0005-0000-0000-0000E04A0000}"/>
    <cellStyle name="Comma 25 140" xfId="19180" xr:uid="{00000000-0005-0000-0000-0000E14A0000}"/>
    <cellStyle name="Comma 25 141" xfId="19181" xr:uid="{00000000-0005-0000-0000-0000E24A0000}"/>
    <cellStyle name="Comma 25 142" xfId="19182" xr:uid="{00000000-0005-0000-0000-0000E34A0000}"/>
    <cellStyle name="Comma 25 143" xfId="19183" xr:uid="{00000000-0005-0000-0000-0000E44A0000}"/>
    <cellStyle name="Comma 25 144" xfId="19184" xr:uid="{00000000-0005-0000-0000-0000E54A0000}"/>
    <cellStyle name="Comma 25 145" xfId="19185" xr:uid="{00000000-0005-0000-0000-0000E64A0000}"/>
    <cellStyle name="Comma 25 146" xfId="19186" xr:uid="{00000000-0005-0000-0000-0000E74A0000}"/>
    <cellStyle name="Comma 25 147" xfId="19187" xr:uid="{00000000-0005-0000-0000-0000E84A0000}"/>
    <cellStyle name="Comma 25 148" xfId="19188" xr:uid="{00000000-0005-0000-0000-0000E94A0000}"/>
    <cellStyle name="Comma 25 149" xfId="19189" xr:uid="{00000000-0005-0000-0000-0000EA4A0000}"/>
    <cellStyle name="Comma 25 15" xfId="19190" xr:uid="{00000000-0005-0000-0000-0000EB4A0000}"/>
    <cellStyle name="Comma 25 15 2" xfId="19191" xr:uid="{00000000-0005-0000-0000-0000EC4A0000}"/>
    <cellStyle name="Comma 25 150" xfId="19192" xr:uid="{00000000-0005-0000-0000-0000ED4A0000}"/>
    <cellStyle name="Comma 25 151" xfId="19193" xr:uid="{00000000-0005-0000-0000-0000EE4A0000}"/>
    <cellStyle name="Comma 25 152" xfId="19194" xr:uid="{00000000-0005-0000-0000-0000EF4A0000}"/>
    <cellStyle name="Comma 25 153" xfId="19195" xr:uid="{00000000-0005-0000-0000-0000F04A0000}"/>
    <cellStyle name="Comma 25 154" xfId="19196" xr:uid="{00000000-0005-0000-0000-0000F14A0000}"/>
    <cellStyle name="Comma 25 155" xfId="19197" xr:uid="{00000000-0005-0000-0000-0000F24A0000}"/>
    <cellStyle name="Comma 25 156" xfId="19198" xr:uid="{00000000-0005-0000-0000-0000F34A0000}"/>
    <cellStyle name="Comma 25 157" xfId="19199" xr:uid="{00000000-0005-0000-0000-0000F44A0000}"/>
    <cellStyle name="Comma 25 158" xfId="19200" xr:uid="{00000000-0005-0000-0000-0000F54A0000}"/>
    <cellStyle name="Comma 25 159" xfId="19201" xr:uid="{00000000-0005-0000-0000-0000F64A0000}"/>
    <cellStyle name="Comma 25 16" xfId="19202" xr:uid="{00000000-0005-0000-0000-0000F74A0000}"/>
    <cellStyle name="Comma 25 16 2" xfId="19203" xr:uid="{00000000-0005-0000-0000-0000F84A0000}"/>
    <cellStyle name="Comma 25 160" xfId="19204" xr:uid="{00000000-0005-0000-0000-0000F94A0000}"/>
    <cellStyle name="Comma 25 161" xfId="19205" xr:uid="{00000000-0005-0000-0000-0000FA4A0000}"/>
    <cellStyle name="Comma 25 17" xfId="19206" xr:uid="{00000000-0005-0000-0000-0000FB4A0000}"/>
    <cellStyle name="Comma 25 17 2" xfId="19207" xr:uid="{00000000-0005-0000-0000-0000FC4A0000}"/>
    <cellStyle name="Comma 25 18" xfId="19208" xr:uid="{00000000-0005-0000-0000-0000FD4A0000}"/>
    <cellStyle name="Comma 25 18 2" xfId="19209" xr:uid="{00000000-0005-0000-0000-0000FE4A0000}"/>
    <cellStyle name="Comma 25 19" xfId="19210" xr:uid="{00000000-0005-0000-0000-0000FF4A0000}"/>
    <cellStyle name="Comma 25 2" xfId="19211" xr:uid="{00000000-0005-0000-0000-0000004B0000}"/>
    <cellStyle name="Comma 25 2 10" xfId="19212" xr:uid="{00000000-0005-0000-0000-0000014B0000}"/>
    <cellStyle name="Comma 25 2 100" xfId="19213" xr:uid="{00000000-0005-0000-0000-0000024B0000}"/>
    <cellStyle name="Comma 25 2 101" xfId="19214" xr:uid="{00000000-0005-0000-0000-0000034B0000}"/>
    <cellStyle name="Comma 25 2 102" xfId="19215" xr:uid="{00000000-0005-0000-0000-0000044B0000}"/>
    <cellStyle name="Comma 25 2 103" xfId="19216" xr:uid="{00000000-0005-0000-0000-0000054B0000}"/>
    <cellStyle name="Comma 25 2 104" xfId="19217" xr:uid="{00000000-0005-0000-0000-0000064B0000}"/>
    <cellStyle name="Comma 25 2 105" xfId="19218" xr:uid="{00000000-0005-0000-0000-0000074B0000}"/>
    <cellStyle name="Comma 25 2 106" xfId="19219" xr:uid="{00000000-0005-0000-0000-0000084B0000}"/>
    <cellStyle name="Comma 25 2 107" xfId="19220" xr:uid="{00000000-0005-0000-0000-0000094B0000}"/>
    <cellStyle name="Comma 25 2 108" xfId="19221" xr:uid="{00000000-0005-0000-0000-00000A4B0000}"/>
    <cellStyle name="Comma 25 2 109" xfId="19222" xr:uid="{00000000-0005-0000-0000-00000B4B0000}"/>
    <cellStyle name="Comma 25 2 11" xfId="19223" xr:uid="{00000000-0005-0000-0000-00000C4B0000}"/>
    <cellStyle name="Comma 25 2 110" xfId="19224" xr:uid="{00000000-0005-0000-0000-00000D4B0000}"/>
    <cellStyle name="Comma 25 2 111" xfId="19225" xr:uid="{00000000-0005-0000-0000-00000E4B0000}"/>
    <cellStyle name="Comma 25 2 112" xfId="19226" xr:uid="{00000000-0005-0000-0000-00000F4B0000}"/>
    <cellStyle name="Comma 25 2 113" xfId="19227" xr:uid="{00000000-0005-0000-0000-0000104B0000}"/>
    <cellStyle name="Comma 25 2 114" xfId="19228" xr:uid="{00000000-0005-0000-0000-0000114B0000}"/>
    <cellStyle name="Comma 25 2 115" xfId="19229" xr:uid="{00000000-0005-0000-0000-0000124B0000}"/>
    <cellStyle name="Comma 25 2 116" xfId="19230" xr:uid="{00000000-0005-0000-0000-0000134B0000}"/>
    <cellStyle name="Comma 25 2 117" xfId="19231" xr:uid="{00000000-0005-0000-0000-0000144B0000}"/>
    <cellStyle name="Comma 25 2 118" xfId="19232" xr:uid="{00000000-0005-0000-0000-0000154B0000}"/>
    <cellStyle name="Comma 25 2 119" xfId="19233" xr:uid="{00000000-0005-0000-0000-0000164B0000}"/>
    <cellStyle name="Comma 25 2 12" xfId="19234" xr:uid="{00000000-0005-0000-0000-0000174B0000}"/>
    <cellStyle name="Comma 25 2 120" xfId="19235" xr:uid="{00000000-0005-0000-0000-0000184B0000}"/>
    <cellStyle name="Comma 25 2 121" xfId="19236" xr:uid="{00000000-0005-0000-0000-0000194B0000}"/>
    <cellStyle name="Comma 25 2 122" xfId="19237" xr:uid="{00000000-0005-0000-0000-00001A4B0000}"/>
    <cellStyle name="Comma 25 2 123" xfId="19238" xr:uid="{00000000-0005-0000-0000-00001B4B0000}"/>
    <cellStyle name="Comma 25 2 124" xfId="19239" xr:uid="{00000000-0005-0000-0000-00001C4B0000}"/>
    <cellStyle name="Comma 25 2 125" xfId="19240" xr:uid="{00000000-0005-0000-0000-00001D4B0000}"/>
    <cellStyle name="Comma 25 2 126" xfId="19241" xr:uid="{00000000-0005-0000-0000-00001E4B0000}"/>
    <cellStyle name="Comma 25 2 127" xfId="19242" xr:uid="{00000000-0005-0000-0000-00001F4B0000}"/>
    <cellStyle name="Comma 25 2 128" xfId="19243" xr:uid="{00000000-0005-0000-0000-0000204B0000}"/>
    <cellStyle name="Comma 25 2 129" xfId="19244" xr:uid="{00000000-0005-0000-0000-0000214B0000}"/>
    <cellStyle name="Comma 25 2 13" xfId="19245" xr:uid="{00000000-0005-0000-0000-0000224B0000}"/>
    <cellStyle name="Comma 25 2 130" xfId="19246" xr:uid="{00000000-0005-0000-0000-0000234B0000}"/>
    <cellStyle name="Comma 25 2 131" xfId="19247" xr:uid="{00000000-0005-0000-0000-0000244B0000}"/>
    <cellStyle name="Comma 25 2 132" xfId="19248" xr:uid="{00000000-0005-0000-0000-0000254B0000}"/>
    <cellStyle name="Comma 25 2 133" xfId="19249" xr:uid="{00000000-0005-0000-0000-0000264B0000}"/>
    <cellStyle name="Comma 25 2 134" xfId="19250" xr:uid="{00000000-0005-0000-0000-0000274B0000}"/>
    <cellStyle name="Comma 25 2 135" xfId="19251" xr:uid="{00000000-0005-0000-0000-0000284B0000}"/>
    <cellStyle name="Comma 25 2 136" xfId="19252" xr:uid="{00000000-0005-0000-0000-0000294B0000}"/>
    <cellStyle name="Comma 25 2 137" xfId="19253" xr:uid="{00000000-0005-0000-0000-00002A4B0000}"/>
    <cellStyle name="Comma 25 2 138" xfId="19254" xr:uid="{00000000-0005-0000-0000-00002B4B0000}"/>
    <cellStyle name="Comma 25 2 139" xfId="19255" xr:uid="{00000000-0005-0000-0000-00002C4B0000}"/>
    <cellStyle name="Comma 25 2 14" xfId="19256" xr:uid="{00000000-0005-0000-0000-00002D4B0000}"/>
    <cellStyle name="Comma 25 2 140" xfId="19257" xr:uid="{00000000-0005-0000-0000-00002E4B0000}"/>
    <cellStyle name="Comma 25 2 141" xfId="19258" xr:uid="{00000000-0005-0000-0000-00002F4B0000}"/>
    <cellStyle name="Comma 25 2 142" xfId="19259" xr:uid="{00000000-0005-0000-0000-0000304B0000}"/>
    <cellStyle name="Comma 25 2 15" xfId="19260" xr:uid="{00000000-0005-0000-0000-0000314B0000}"/>
    <cellStyle name="Comma 25 2 16" xfId="19261" xr:uid="{00000000-0005-0000-0000-0000324B0000}"/>
    <cellStyle name="Comma 25 2 17" xfId="19262" xr:uid="{00000000-0005-0000-0000-0000334B0000}"/>
    <cellStyle name="Comma 25 2 18" xfId="19263" xr:uid="{00000000-0005-0000-0000-0000344B0000}"/>
    <cellStyle name="Comma 25 2 19" xfId="19264" xr:uid="{00000000-0005-0000-0000-0000354B0000}"/>
    <cellStyle name="Comma 25 2 2" xfId="19265" xr:uid="{00000000-0005-0000-0000-0000364B0000}"/>
    <cellStyle name="Comma 25 2 20" xfId="19266" xr:uid="{00000000-0005-0000-0000-0000374B0000}"/>
    <cellStyle name="Comma 25 2 21" xfId="19267" xr:uid="{00000000-0005-0000-0000-0000384B0000}"/>
    <cellStyle name="Comma 25 2 22" xfId="19268" xr:uid="{00000000-0005-0000-0000-0000394B0000}"/>
    <cellStyle name="Comma 25 2 23" xfId="19269" xr:uid="{00000000-0005-0000-0000-00003A4B0000}"/>
    <cellStyle name="Comma 25 2 24" xfId="19270" xr:uid="{00000000-0005-0000-0000-00003B4B0000}"/>
    <cellStyle name="Comma 25 2 25" xfId="19271" xr:uid="{00000000-0005-0000-0000-00003C4B0000}"/>
    <cellStyle name="Comma 25 2 26" xfId="19272" xr:uid="{00000000-0005-0000-0000-00003D4B0000}"/>
    <cellStyle name="Comma 25 2 27" xfId="19273" xr:uid="{00000000-0005-0000-0000-00003E4B0000}"/>
    <cellStyle name="Comma 25 2 28" xfId="19274" xr:uid="{00000000-0005-0000-0000-00003F4B0000}"/>
    <cellStyle name="Comma 25 2 29" xfId="19275" xr:uid="{00000000-0005-0000-0000-0000404B0000}"/>
    <cellStyle name="Comma 25 2 3" xfId="19276" xr:uid="{00000000-0005-0000-0000-0000414B0000}"/>
    <cellStyle name="Comma 25 2 30" xfId="19277" xr:uid="{00000000-0005-0000-0000-0000424B0000}"/>
    <cellStyle name="Comma 25 2 31" xfId="19278" xr:uid="{00000000-0005-0000-0000-0000434B0000}"/>
    <cellStyle name="Comma 25 2 32" xfId="19279" xr:uid="{00000000-0005-0000-0000-0000444B0000}"/>
    <cellStyle name="Comma 25 2 33" xfId="19280" xr:uid="{00000000-0005-0000-0000-0000454B0000}"/>
    <cellStyle name="Comma 25 2 34" xfId="19281" xr:uid="{00000000-0005-0000-0000-0000464B0000}"/>
    <cellStyle name="Comma 25 2 35" xfId="19282" xr:uid="{00000000-0005-0000-0000-0000474B0000}"/>
    <cellStyle name="Comma 25 2 36" xfId="19283" xr:uid="{00000000-0005-0000-0000-0000484B0000}"/>
    <cellStyle name="Comma 25 2 37" xfId="19284" xr:uid="{00000000-0005-0000-0000-0000494B0000}"/>
    <cellStyle name="Comma 25 2 38" xfId="19285" xr:uid="{00000000-0005-0000-0000-00004A4B0000}"/>
    <cellStyle name="Comma 25 2 39" xfId="19286" xr:uid="{00000000-0005-0000-0000-00004B4B0000}"/>
    <cellStyle name="Comma 25 2 4" xfId="19287" xr:uid="{00000000-0005-0000-0000-00004C4B0000}"/>
    <cellStyle name="Comma 25 2 40" xfId="19288" xr:uid="{00000000-0005-0000-0000-00004D4B0000}"/>
    <cellStyle name="Comma 25 2 41" xfId="19289" xr:uid="{00000000-0005-0000-0000-00004E4B0000}"/>
    <cellStyle name="Comma 25 2 42" xfId="19290" xr:uid="{00000000-0005-0000-0000-00004F4B0000}"/>
    <cellStyle name="Comma 25 2 43" xfId="19291" xr:uid="{00000000-0005-0000-0000-0000504B0000}"/>
    <cellStyle name="Comma 25 2 44" xfId="19292" xr:uid="{00000000-0005-0000-0000-0000514B0000}"/>
    <cellStyle name="Comma 25 2 45" xfId="19293" xr:uid="{00000000-0005-0000-0000-0000524B0000}"/>
    <cellStyle name="Comma 25 2 46" xfId="19294" xr:uid="{00000000-0005-0000-0000-0000534B0000}"/>
    <cellStyle name="Comma 25 2 47" xfId="19295" xr:uid="{00000000-0005-0000-0000-0000544B0000}"/>
    <cellStyle name="Comma 25 2 48" xfId="19296" xr:uid="{00000000-0005-0000-0000-0000554B0000}"/>
    <cellStyle name="Comma 25 2 49" xfId="19297" xr:uid="{00000000-0005-0000-0000-0000564B0000}"/>
    <cellStyle name="Comma 25 2 5" xfId="19298" xr:uid="{00000000-0005-0000-0000-0000574B0000}"/>
    <cellStyle name="Comma 25 2 50" xfId="19299" xr:uid="{00000000-0005-0000-0000-0000584B0000}"/>
    <cellStyle name="Comma 25 2 51" xfId="19300" xr:uid="{00000000-0005-0000-0000-0000594B0000}"/>
    <cellStyle name="Comma 25 2 52" xfId="19301" xr:uid="{00000000-0005-0000-0000-00005A4B0000}"/>
    <cellStyle name="Comma 25 2 53" xfId="19302" xr:uid="{00000000-0005-0000-0000-00005B4B0000}"/>
    <cellStyle name="Comma 25 2 54" xfId="19303" xr:uid="{00000000-0005-0000-0000-00005C4B0000}"/>
    <cellStyle name="Comma 25 2 55" xfId="19304" xr:uid="{00000000-0005-0000-0000-00005D4B0000}"/>
    <cellStyle name="Comma 25 2 56" xfId="19305" xr:uid="{00000000-0005-0000-0000-00005E4B0000}"/>
    <cellStyle name="Comma 25 2 57" xfId="19306" xr:uid="{00000000-0005-0000-0000-00005F4B0000}"/>
    <cellStyle name="Comma 25 2 58" xfId="19307" xr:uid="{00000000-0005-0000-0000-0000604B0000}"/>
    <cellStyle name="Comma 25 2 59" xfId="19308" xr:uid="{00000000-0005-0000-0000-0000614B0000}"/>
    <cellStyle name="Comma 25 2 6" xfId="19309" xr:uid="{00000000-0005-0000-0000-0000624B0000}"/>
    <cellStyle name="Comma 25 2 60" xfId="19310" xr:uid="{00000000-0005-0000-0000-0000634B0000}"/>
    <cellStyle name="Comma 25 2 61" xfId="19311" xr:uid="{00000000-0005-0000-0000-0000644B0000}"/>
    <cellStyle name="Comma 25 2 62" xfId="19312" xr:uid="{00000000-0005-0000-0000-0000654B0000}"/>
    <cellStyle name="Comma 25 2 63" xfId="19313" xr:uid="{00000000-0005-0000-0000-0000664B0000}"/>
    <cellStyle name="Comma 25 2 64" xfId="19314" xr:uid="{00000000-0005-0000-0000-0000674B0000}"/>
    <cellStyle name="Comma 25 2 65" xfId="19315" xr:uid="{00000000-0005-0000-0000-0000684B0000}"/>
    <cellStyle name="Comma 25 2 66" xfId="19316" xr:uid="{00000000-0005-0000-0000-0000694B0000}"/>
    <cellStyle name="Comma 25 2 67" xfId="19317" xr:uid="{00000000-0005-0000-0000-00006A4B0000}"/>
    <cellStyle name="Comma 25 2 68" xfId="19318" xr:uid="{00000000-0005-0000-0000-00006B4B0000}"/>
    <cellStyle name="Comma 25 2 69" xfId="19319" xr:uid="{00000000-0005-0000-0000-00006C4B0000}"/>
    <cellStyle name="Comma 25 2 7" xfId="19320" xr:uid="{00000000-0005-0000-0000-00006D4B0000}"/>
    <cellStyle name="Comma 25 2 70" xfId="19321" xr:uid="{00000000-0005-0000-0000-00006E4B0000}"/>
    <cellStyle name="Comma 25 2 71" xfId="19322" xr:uid="{00000000-0005-0000-0000-00006F4B0000}"/>
    <cellStyle name="Comma 25 2 72" xfId="19323" xr:uid="{00000000-0005-0000-0000-0000704B0000}"/>
    <cellStyle name="Comma 25 2 73" xfId="19324" xr:uid="{00000000-0005-0000-0000-0000714B0000}"/>
    <cellStyle name="Comma 25 2 74" xfId="19325" xr:uid="{00000000-0005-0000-0000-0000724B0000}"/>
    <cellStyle name="Comma 25 2 75" xfId="19326" xr:uid="{00000000-0005-0000-0000-0000734B0000}"/>
    <cellStyle name="Comma 25 2 76" xfId="19327" xr:uid="{00000000-0005-0000-0000-0000744B0000}"/>
    <cellStyle name="Comma 25 2 77" xfId="19328" xr:uid="{00000000-0005-0000-0000-0000754B0000}"/>
    <cellStyle name="Comma 25 2 78" xfId="19329" xr:uid="{00000000-0005-0000-0000-0000764B0000}"/>
    <cellStyle name="Comma 25 2 79" xfId="19330" xr:uid="{00000000-0005-0000-0000-0000774B0000}"/>
    <cellStyle name="Comma 25 2 8" xfId="19331" xr:uid="{00000000-0005-0000-0000-0000784B0000}"/>
    <cellStyle name="Comma 25 2 80" xfId="19332" xr:uid="{00000000-0005-0000-0000-0000794B0000}"/>
    <cellStyle name="Comma 25 2 81" xfId="19333" xr:uid="{00000000-0005-0000-0000-00007A4B0000}"/>
    <cellStyle name="Comma 25 2 82" xfId="19334" xr:uid="{00000000-0005-0000-0000-00007B4B0000}"/>
    <cellStyle name="Comma 25 2 83" xfId="19335" xr:uid="{00000000-0005-0000-0000-00007C4B0000}"/>
    <cellStyle name="Comma 25 2 84" xfId="19336" xr:uid="{00000000-0005-0000-0000-00007D4B0000}"/>
    <cellStyle name="Comma 25 2 85" xfId="19337" xr:uid="{00000000-0005-0000-0000-00007E4B0000}"/>
    <cellStyle name="Comma 25 2 86" xfId="19338" xr:uid="{00000000-0005-0000-0000-00007F4B0000}"/>
    <cellStyle name="Comma 25 2 87" xfId="19339" xr:uid="{00000000-0005-0000-0000-0000804B0000}"/>
    <cellStyle name="Comma 25 2 88" xfId="19340" xr:uid="{00000000-0005-0000-0000-0000814B0000}"/>
    <cellStyle name="Comma 25 2 89" xfId="19341" xr:uid="{00000000-0005-0000-0000-0000824B0000}"/>
    <cellStyle name="Comma 25 2 9" xfId="19342" xr:uid="{00000000-0005-0000-0000-0000834B0000}"/>
    <cellStyle name="Comma 25 2 90" xfId="19343" xr:uid="{00000000-0005-0000-0000-0000844B0000}"/>
    <cellStyle name="Comma 25 2 91" xfId="19344" xr:uid="{00000000-0005-0000-0000-0000854B0000}"/>
    <cellStyle name="Comma 25 2 92" xfId="19345" xr:uid="{00000000-0005-0000-0000-0000864B0000}"/>
    <cellStyle name="Comma 25 2 93" xfId="19346" xr:uid="{00000000-0005-0000-0000-0000874B0000}"/>
    <cellStyle name="Comma 25 2 94" xfId="19347" xr:uid="{00000000-0005-0000-0000-0000884B0000}"/>
    <cellStyle name="Comma 25 2 95" xfId="19348" xr:uid="{00000000-0005-0000-0000-0000894B0000}"/>
    <cellStyle name="Comma 25 2 96" xfId="19349" xr:uid="{00000000-0005-0000-0000-00008A4B0000}"/>
    <cellStyle name="Comma 25 2 97" xfId="19350" xr:uid="{00000000-0005-0000-0000-00008B4B0000}"/>
    <cellStyle name="Comma 25 2 98" xfId="19351" xr:uid="{00000000-0005-0000-0000-00008C4B0000}"/>
    <cellStyle name="Comma 25 2 99" xfId="19352" xr:uid="{00000000-0005-0000-0000-00008D4B0000}"/>
    <cellStyle name="Comma 25 20" xfId="19353" xr:uid="{00000000-0005-0000-0000-00008E4B0000}"/>
    <cellStyle name="Comma 25 21" xfId="19354" xr:uid="{00000000-0005-0000-0000-00008F4B0000}"/>
    <cellStyle name="Comma 25 22" xfId="19355" xr:uid="{00000000-0005-0000-0000-0000904B0000}"/>
    <cellStyle name="Comma 25 23" xfId="19356" xr:uid="{00000000-0005-0000-0000-0000914B0000}"/>
    <cellStyle name="Comma 25 24" xfId="19357" xr:uid="{00000000-0005-0000-0000-0000924B0000}"/>
    <cellStyle name="Comma 25 25" xfId="19358" xr:uid="{00000000-0005-0000-0000-0000934B0000}"/>
    <cellStyle name="Comma 25 26" xfId="19359" xr:uid="{00000000-0005-0000-0000-0000944B0000}"/>
    <cellStyle name="Comma 25 27" xfId="19360" xr:uid="{00000000-0005-0000-0000-0000954B0000}"/>
    <cellStyle name="Comma 25 28" xfId="19361" xr:uid="{00000000-0005-0000-0000-0000964B0000}"/>
    <cellStyle name="Comma 25 29" xfId="19362" xr:uid="{00000000-0005-0000-0000-0000974B0000}"/>
    <cellStyle name="Comma 25 3" xfId="19363" xr:uid="{00000000-0005-0000-0000-0000984B0000}"/>
    <cellStyle name="Comma 25 3 2" xfId="19364" xr:uid="{00000000-0005-0000-0000-0000994B0000}"/>
    <cellStyle name="Comma 25 30" xfId="19365" xr:uid="{00000000-0005-0000-0000-00009A4B0000}"/>
    <cellStyle name="Comma 25 31" xfId="19366" xr:uid="{00000000-0005-0000-0000-00009B4B0000}"/>
    <cellStyle name="Comma 25 32" xfId="19367" xr:uid="{00000000-0005-0000-0000-00009C4B0000}"/>
    <cellStyle name="Comma 25 33" xfId="19368" xr:uid="{00000000-0005-0000-0000-00009D4B0000}"/>
    <cellStyle name="Comma 25 34" xfId="19369" xr:uid="{00000000-0005-0000-0000-00009E4B0000}"/>
    <cellStyle name="Comma 25 35" xfId="19370" xr:uid="{00000000-0005-0000-0000-00009F4B0000}"/>
    <cellStyle name="Comma 25 36" xfId="19371" xr:uid="{00000000-0005-0000-0000-0000A04B0000}"/>
    <cellStyle name="Comma 25 37" xfId="19372" xr:uid="{00000000-0005-0000-0000-0000A14B0000}"/>
    <cellStyle name="Comma 25 38" xfId="19373" xr:uid="{00000000-0005-0000-0000-0000A24B0000}"/>
    <cellStyle name="Comma 25 39" xfId="19374" xr:uid="{00000000-0005-0000-0000-0000A34B0000}"/>
    <cellStyle name="Comma 25 4" xfId="19375" xr:uid="{00000000-0005-0000-0000-0000A44B0000}"/>
    <cellStyle name="Comma 25 4 2" xfId="19376" xr:uid="{00000000-0005-0000-0000-0000A54B0000}"/>
    <cellStyle name="Comma 25 40" xfId="19377" xr:uid="{00000000-0005-0000-0000-0000A64B0000}"/>
    <cellStyle name="Comma 25 41" xfId="19378" xr:uid="{00000000-0005-0000-0000-0000A74B0000}"/>
    <cellStyle name="Comma 25 42" xfId="19379" xr:uid="{00000000-0005-0000-0000-0000A84B0000}"/>
    <cellStyle name="Comma 25 43" xfId="19380" xr:uid="{00000000-0005-0000-0000-0000A94B0000}"/>
    <cellStyle name="Comma 25 44" xfId="19381" xr:uid="{00000000-0005-0000-0000-0000AA4B0000}"/>
    <cellStyle name="Comma 25 45" xfId="19382" xr:uid="{00000000-0005-0000-0000-0000AB4B0000}"/>
    <cellStyle name="Comma 25 46" xfId="19383" xr:uid="{00000000-0005-0000-0000-0000AC4B0000}"/>
    <cellStyle name="Comma 25 47" xfId="19384" xr:uid="{00000000-0005-0000-0000-0000AD4B0000}"/>
    <cellStyle name="Comma 25 48" xfId="19385" xr:uid="{00000000-0005-0000-0000-0000AE4B0000}"/>
    <cellStyle name="Comma 25 49" xfId="19386" xr:uid="{00000000-0005-0000-0000-0000AF4B0000}"/>
    <cellStyle name="Comma 25 5" xfId="19387" xr:uid="{00000000-0005-0000-0000-0000B04B0000}"/>
    <cellStyle name="Comma 25 5 2" xfId="19388" xr:uid="{00000000-0005-0000-0000-0000B14B0000}"/>
    <cellStyle name="Comma 25 50" xfId="19389" xr:uid="{00000000-0005-0000-0000-0000B24B0000}"/>
    <cellStyle name="Comma 25 51" xfId="19390" xr:uid="{00000000-0005-0000-0000-0000B34B0000}"/>
    <cellStyle name="Comma 25 52" xfId="19391" xr:uid="{00000000-0005-0000-0000-0000B44B0000}"/>
    <cellStyle name="Comma 25 53" xfId="19392" xr:uid="{00000000-0005-0000-0000-0000B54B0000}"/>
    <cellStyle name="Comma 25 54" xfId="19393" xr:uid="{00000000-0005-0000-0000-0000B64B0000}"/>
    <cellStyle name="Comma 25 55" xfId="19394" xr:uid="{00000000-0005-0000-0000-0000B74B0000}"/>
    <cellStyle name="Comma 25 56" xfId="19395" xr:uid="{00000000-0005-0000-0000-0000B84B0000}"/>
    <cellStyle name="Comma 25 57" xfId="19396" xr:uid="{00000000-0005-0000-0000-0000B94B0000}"/>
    <cellStyle name="Comma 25 58" xfId="19397" xr:uid="{00000000-0005-0000-0000-0000BA4B0000}"/>
    <cellStyle name="Comma 25 59" xfId="19398" xr:uid="{00000000-0005-0000-0000-0000BB4B0000}"/>
    <cellStyle name="Comma 25 6" xfId="19399" xr:uid="{00000000-0005-0000-0000-0000BC4B0000}"/>
    <cellStyle name="Comma 25 6 2" xfId="19400" xr:uid="{00000000-0005-0000-0000-0000BD4B0000}"/>
    <cellStyle name="Comma 25 60" xfId="19401" xr:uid="{00000000-0005-0000-0000-0000BE4B0000}"/>
    <cellStyle name="Comma 25 61" xfId="19402" xr:uid="{00000000-0005-0000-0000-0000BF4B0000}"/>
    <cellStyle name="Comma 25 62" xfId="19403" xr:uid="{00000000-0005-0000-0000-0000C04B0000}"/>
    <cellStyle name="Comma 25 63" xfId="19404" xr:uid="{00000000-0005-0000-0000-0000C14B0000}"/>
    <cellStyle name="Comma 25 64" xfId="19405" xr:uid="{00000000-0005-0000-0000-0000C24B0000}"/>
    <cellStyle name="Comma 25 65" xfId="19406" xr:uid="{00000000-0005-0000-0000-0000C34B0000}"/>
    <cellStyle name="Comma 25 66" xfId="19407" xr:uid="{00000000-0005-0000-0000-0000C44B0000}"/>
    <cellStyle name="Comma 25 67" xfId="19408" xr:uid="{00000000-0005-0000-0000-0000C54B0000}"/>
    <cellStyle name="Comma 25 68" xfId="19409" xr:uid="{00000000-0005-0000-0000-0000C64B0000}"/>
    <cellStyle name="Comma 25 69" xfId="19410" xr:uid="{00000000-0005-0000-0000-0000C74B0000}"/>
    <cellStyle name="Comma 25 7" xfId="19411" xr:uid="{00000000-0005-0000-0000-0000C84B0000}"/>
    <cellStyle name="Comma 25 7 2" xfId="19412" xr:uid="{00000000-0005-0000-0000-0000C94B0000}"/>
    <cellStyle name="Comma 25 70" xfId="19413" xr:uid="{00000000-0005-0000-0000-0000CA4B0000}"/>
    <cellStyle name="Comma 25 71" xfId="19414" xr:uid="{00000000-0005-0000-0000-0000CB4B0000}"/>
    <cellStyle name="Comma 25 72" xfId="19415" xr:uid="{00000000-0005-0000-0000-0000CC4B0000}"/>
    <cellStyle name="Comma 25 73" xfId="19416" xr:uid="{00000000-0005-0000-0000-0000CD4B0000}"/>
    <cellStyle name="Comma 25 74" xfId="19417" xr:uid="{00000000-0005-0000-0000-0000CE4B0000}"/>
    <cellStyle name="Comma 25 75" xfId="19418" xr:uid="{00000000-0005-0000-0000-0000CF4B0000}"/>
    <cellStyle name="Comma 25 76" xfId="19419" xr:uid="{00000000-0005-0000-0000-0000D04B0000}"/>
    <cellStyle name="Comma 25 77" xfId="19420" xr:uid="{00000000-0005-0000-0000-0000D14B0000}"/>
    <cellStyle name="Comma 25 78" xfId="19421" xr:uid="{00000000-0005-0000-0000-0000D24B0000}"/>
    <cellStyle name="Comma 25 79" xfId="19422" xr:uid="{00000000-0005-0000-0000-0000D34B0000}"/>
    <cellStyle name="Comma 25 8" xfId="19423" xr:uid="{00000000-0005-0000-0000-0000D44B0000}"/>
    <cellStyle name="Comma 25 8 2" xfId="19424" xr:uid="{00000000-0005-0000-0000-0000D54B0000}"/>
    <cellStyle name="Comma 25 80" xfId="19425" xr:uid="{00000000-0005-0000-0000-0000D64B0000}"/>
    <cellStyle name="Comma 25 81" xfId="19426" xr:uid="{00000000-0005-0000-0000-0000D74B0000}"/>
    <cellStyle name="Comma 25 82" xfId="19427" xr:uid="{00000000-0005-0000-0000-0000D84B0000}"/>
    <cellStyle name="Comma 25 83" xfId="19428" xr:uid="{00000000-0005-0000-0000-0000D94B0000}"/>
    <cellStyle name="Comma 25 84" xfId="19429" xr:uid="{00000000-0005-0000-0000-0000DA4B0000}"/>
    <cellStyle name="Comma 25 85" xfId="19430" xr:uid="{00000000-0005-0000-0000-0000DB4B0000}"/>
    <cellStyle name="Comma 25 86" xfId="19431" xr:uid="{00000000-0005-0000-0000-0000DC4B0000}"/>
    <cellStyle name="Comma 25 87" xfId="19432" xr:uid="{00000000-0005-0000-0000-0000DD4B0000}"/>
    <cellStyle name="Comma 25 88" xfId="19433" xr:uid="{00000000-0005-0000-0000-0000DE4B0000}"/>
    <cellStyle name="Comma 25 89" xfId="19434" xr:uid="{00000000-0005-0000-0000-0000DF4B0000}"/>
    <cellStyle name="Comma 25 9" xfId="19435" xr:uid="{00000000-0005-0000-0000-0000E04B0000}"/>
    <cellStyle name="Comma 25 9 2" xfId="19436" xr:uid="{00000000-0005-0000-0000-0000E14B0000}"/>
    <cellStyle name="Comma 25 90" xfId="19437" xr:uid="{00000000-0005-0000-0000-0000E24B0000}"/>
    <cellStyle name="Comma 25 91" xfId="19438" xr:uid="{00000000-0005-0000-0000-0000E34B0000}"/>
    <cellStyle name="Comma 25 92" xfId="19439" xr:uid="{00000000-0005-0000-0000-0000E44B0000}"/>
    <cellStyle name="Comma 25 93" xfId="19440" xr:uid="{00000000-0005-0000-0000-0000E54B0000}"/>
    <cellStyle name="Comma 25 94" xfId="19441" xr:uid="{00000000-0005-0000-0000-0000E64B0000}"/>
    <cellStyle name="Comma 25 95" xfId="19442" xr:uid="{00000000-0005-0000-0000-0000E74B0000}"/>
    <cellStyle name="Comma 25 96" xfId="19443" xr:uid="{00000000-0005-0000-0000-0000E84B0000}"/>
    <cellStyle name="Comma 25 97" xfId="19444" xr:uid="{00000000-0005-0000-0000-0000E94B0000}"/>
    <cellStyle name="Comma 25 98" xfId="19445" xr:uid="{00000000-0005-0000-0000-0000EA4B0000}"/>
    <cellStyle name="Comma 25 99" xfId="19446" xr:uid="{00000000-0005-0000-0000-0000EB4B0000}"/>
    <cellStyle name="Comma 26" xfId="19447" xr:uid="{00000000-0005-0000-0000-0000EC4B0000}"/>
    <cellStyle name="Comma 26 10" xfId="19448" xr:uid="{00000000-0005-0000-0000-0000ED4B0000}"/>
    <cellStyle name="Comma 26 10 2" xfId="19449" xr:uid="{00000000-0005-0000-0000-0000EE4B0000}"/>
    <cellStyle name="Comma 26 100" xfId="19450" xr:uid="{00000000-0005-0000-0000-0000EF4B0000}"/>
    <cellStyle name="Comma 26 101" xfId="19451" xr:uid="{00000000-0005-0000-0000-0000F04B0000}"/>
    <cellStyle name="Comma 26 102" xfId="19452" xr:uid="{00000000-0005-0000-0000-0000F14B0000}"/>
    <cellStyle name="Comma 26 103" xfId="19453" xr:uid="{00000000-0005-0000-0000-0000F24B0000}"/>
    <cellStyle name="Comma 26 104" xfId="19454" xr:uid="{00000000-0005-0000-0000-0000F34B0000}"/>
    <cellStyle name="Comma 26 105" xfId="19455" xr:uid="{00000000-0005-0000-0000-0000F44B0000}"/>
    <cellStyle name="Comma 26 106" xfId="19456" xr:uid="{00000000-0005-0000-0000-0000F54B0000}"/>
    <cellStyle name="Comma 26 107" xfId="19457" xr:uid="{00000000-0005-0000-0000-0000F64B0000}"/>
    <cellStyle name="Comma 26 108" xfId="19458" xr:uid="{00000000-0005-0000-0000-0000F74B0000}"/>
    <cellStyle name="Comma 26 109" xfId="19459" xr:uid="{00000000-0005-0000-0000-0000F84B0000}"/>
    <cellStyle name="Comma 26 11" xfId="19460" xr:uid="{00000000-0005-0000-0000-0000F94B0000}"/>
    <cellStyle name="Comma 26 11 2" xfId="19461" xr:uid="{00000000-0005-0000-0000-0000FA4B0000}"/>
    <cellStyle name="Comma 26 110" xfId="19462" xr:uid="{00000000-0005-0000-0000-0000FB4B0000}"/>
    <cellStyle name="Comma 26 111" xfId="19463" xr:uid="{00000000-0005-0000-0000-0000FC4B0000}"/>
    <cellStyle name="Comma 26 112" xfId="19464" xr:uid="{00000000-0005-0000-0000-0000FD4B0000}"/>
    <cellStyle name="Comma 26 113" xfId="19465" xr:uid="{00000000-0005-0000-0000-0000FE4B0000}"/>
    <cellStyle name="Comma 26 114" xfId="19466" xr:uid="{00000000-0005-0000-0000-0000FF4B0000}"/>
    <cellStyle name="Comma 26 115" xfId="19467" xr:uid="{00000000-0005-0000-0000-0000004C0000}"/>
    <cellStyle name="Comma 26 116" xfId="19468" xr:uid="{00000000-0005-0000-0000-0000014C0000}"/>
    <cellStyle name="Comma 26 117" xfId="19469" xr:uid="{00000000-0005-0000-0000-0000024C0000}"/>
    <cellStyle name="Comma 26 118" xfId="19470" xr:uid="{00000000-0005-0000-0000-0000034C0000}"/>
    <cellStyle name="Comma 26 119" xfId="19471" xr:uid="{00000000-0005-0000-0000-0000044C0000}"/>
    <cellStyle name="Comma 26 12" xfId="19472" xr:uid="{00000000-0005-0000-0000-0000054C0000}"/>
    <cellStyle name="Comma 26 12 2" xfId="19473" xr:uid="{00000000-0005-0000-0000-0000064C0000}"/>
    <cellStyle name="Comma 26 120" xfId="19474" xr:uid="{00000000-0005-0000-0000-0000074C0000}"/>
    <cellStyle name="Comma 26 121" xfId="19475" xr:uid="{00000000-0005-0000-0000-0000084C0000}"/>
    <cellStyle name="Comma 26 122" xfId="19476" xr:uid="{00000000-0005-0000-0000-0000094C0000}"/>
    <cellStyle name="Comma 26 123" xfId="19477" xr:uid="{00000000-0005-0000-0000-00000A4C0000}"/>
    <cellStyle name="Comma 26 124" xfId="19478" xr:uid="{00000000-0005-0000-0000-00000B4C0000}"/>
    <cellStyle name="Comma 26 125" xfId="19479" xr:uid="{00000000-0005-0000-0000-00000C4C0000}"/>
    <cellStyle name="Comma 26 126" xfId="19480" xr:uid="{00000000-0005-0000-0000-00000D4C0000}"/>
    <cellStyle name="Comma 26 127" xfId="19481" xr:uid="{00000000-0005-0000-0000-00000E4C0000}"/>
    <cellStyle name="Comma 26 128" xfId="19482" xr:uid="{00000000-0005-0000-0000-00000F4C0000}"/>
    <cellStyle name="Comma 26 129" xfId="19483" xr:uid="{00000000-0005-0000-0000-0000104C0000}"/>
    <cellStyle name="Comma 26 13" xfId="19484" xr:uid="{00000000-0005-0000-0000-0000114C0000}"/>
    <cellStyle name="Comma 26 13 2" xfId="19485" xr:uid="{00000000-0005-0000-0000-0000124C0000}"/>
    <cellStyle name="Comma 26 13 2 2" xfId="19486" xr:uid="{00000000-0005-0000-0000-0000134C0000}"/>
    <cellStyle name="Comma 26 13 2 2 2" xfId="19487" xr:uid="{00000000-0005-0000-0000-0000144C0000}"/>
    <cellStyle name="Comma 26 13 2 3" xfId="19488" xr:uid="{00000000-0005-0000-0000-0000154C0000}"/>
    <cellStyle name="Comma 26 13 2 3 2" xfId="19489" xr:uid="{00000000-0005-0000-0000-0000164C0000}"/>
    <cellStyle name="Comma 26 13 2 4" xfId="19490" xr:uid="{00000000-0005-0000-0000-0000174C0000}"/>
    <cellStyle name="Comma 26 13 2 5" xfId="19491" xr:uid="{00000000-0005-0000-0000-0000184C0000}"/>
    <cellStyle name="Comma 26 13 3" xfId="19492" xr:uid="{00000000-0005-0000-0000-0000194C0000}"/>
    <cellStyle name="Comma 26 13 3 2" xfId="19493" xr:uid="{00000000-0005-0000-0000-00001A4C0000}"/>
    <cellStyle name="Comma 26 13 3 2 2" xfId="19494" xr:uid="{00000000-0005-0000-0000-00001B4C0000}"/>
    <cellStyle name="Comma 26 13 3 3" xfId="19495" xr:uid="{00000000-0005-0000-0000-00001C4C0000}"/>
    <cellStyle name="Comma 26 13 3 3 2" xfId="19496" xr:uid="{00000000-0005-0000-0000-00001D4C0000}"/>
    <cellStyle name="Comma 26 13 3 4" xfId="19497" xr:uid="{00000000-0005-0000-0000-00001E4C0000}"/>
    <cellStyle name="Comma 26 13 3 5" xfId="19498" xr:uid="{00000000-0005-0000-0000-00001F4C0000}"/>
    <cellStyle name="Comma 26 13 4" xfId="19499" xr:uid="{00000000-0005-0000-0000-0000204C0000}"/>
    <cellStyle name="Comma 26 13 4 2" xfId="19500" xr:uid="{00000000-0005-0000-0000-0000214C0000}"/>
    <cellStyle name="Comma 26 13 4 2 2" xfId="19501" xr:uid="{00000000-0005-0000-0000-0000224C0000}"/>
    <cellStyle name="Comma 26 13 4 3" xfId="19502" xr:uid="{00000000-0005-0000-0000-0000234C0000}"/>
    <cellStyle name="Comma 26 13 4 3 2" xfId="19503" xr:uid="{00000000-0005-0000-0000-0000244C0000}"/>
    <cellStyle name="Comma 26 13 4 4" xfId="19504" xr:uid="{00000000-0005-0000-0000-0000254C0000}"/>
    <cellStyle name="Comma 26 13 4 5" xfId="19505" xr:uid="{00000000-0005-0000-0000-0000264C0000}"/>
    <cellStyle name="Comma 26 13 5" xfId="19506" xr:uid="{00000000-0005-0000-0000-0000274C0000}"/>
    <cellStyle name="Comma 26 13 5 2" xfId="19507" xr:uid="{00000000-0005-0000-0000-0000284C0000}"/>
    <cellStyle name="Comma 26 13 5 2 2" xfId="19508" xr:uid="{00000000-0005-0000-0000-0000294C0000}"/>
    <cellStyle name="Comma 26 13 5 3" xfId="19509" xr:uid="{00000000-0005-0000-0000-00002A4C0000}"/>
    <cellStyle name="Comma 26 13 5 3 2" xfId="19510" xr:uid="{00000000-0005-0000-0000-00002B4C0000}"/>
    <cellStyle name="Comma 26 13 5 4" xfId="19511" xr:uid="{00000000-0005-0000-0000-00002C4C0000}"/>
    <cellStyle name="Comma 26 13 5 5" xfId="19512" xr:uid="{00000000-0005-0000-0000-00002D4C0000}"/>
    <cellStyle name="Comma 26 13 6" xfId="19513" xr:uid="{00000000-0005-0000-0000-00002E4C0000}"/>
    <cellStyle name="Comma 26 13 6 2" xfId="19514" xr:uid="{00000000-0005-0000-0000-00002F4C0000}"/>
    <cellStyle name="Comma 26 13 7" xfId="19515" xr:uid="{00000000-0005-0000-0000-0000304C0000}"/>
    <cellStyle name="Comma 26 13 7 2" xfId="19516" xr:uid="{00000000-0005-0000-0000-0000314C0000}"/>
    <cellStyle name="Comma 26 13 8" xfId="19517" xr:uid="{00000000-0005-0000-0000-0000324C0000}"/>
    <cellStyle name="Comma 26 13 9" xfId="19518" xr:uid="{00000000-0005-0000-0000-0000334C0000}"/>
    <cellStyle name="Comma 26 130" xfId="19519" xr:uid="{00000000-0005-0000-0000-0000344C0000}"/>
    <cellStyle name="Comma 26 131" xfId="19520" xr:uid="{00000000-0005-0000-0000-0000354C0000}"/>
    <cellStyle name="Comma 26 132" xfId="19521" xr:uid="{00000000-0005-0000-0000-0000364C0000}"/>
    <cellStyle name="Comma 26 133" xfId="19522" xr:uid="{00000000-0005-0000-0000-0000374C0000}"/>
    <cellStyle name="Comma 26 134" xfId="19523" xr:uid="{00000000-0005-0000-0000-0000384C0000}"/>
    <cellStyle name="Comma 26 135" xfId="19524" xr:uid="{00000000-0005-0000-0000-0000394C0000}"/>
    <cellStyle name="Comma 26 136" xfId="19525" xr:uid="{00000000-0005-0000-0000-00003A4C0000}"/>
    <cellStyle name="Comma 26 137" xfId="19526" xr:uid="{00000000-0005-0000-0000-00003B4C0000}"/>
    <cellStyle name="Comma 26 138" xfId="19527" xr:uid="{00000000-0005-0000-0000-00003C4C0000}"/>
    <cellStyle name="Comma 26 139" xfId="19528" xr:uid="{00000000-0005-0000-0000-00003D4C0000}"/>
    <cellStyle name="Comma 26 14" xfId="19529" xr:uid="{00000000-0005-0000-0000-00003E4C0000}"/>
    <cellStyle name="Comma 26 14 2" xfId="19530" xr:uid="{00000000-0005-0000-0000-00003F4C0000}"/>
    <cellStyle name="Comma 26 14 2 2" xfId="19531" xr:uid="{00000000-0005-0000-0000-0000404C0000}"/>
    <cellStyle name="Comma 26 14 2 2 2" xfId="19532" xr:uid="{00000000-0005-0000-0000-0000414C0000}"/>
    <cellStyle name="Comma 26 14 2 3" xfId="19533" xr:uid="{00000000-0005-0000-0000-0000424C0000}"/>
    <cellStyle name="Comma 26 14 2 3 2" xfId="19534" xr:uid="{00000000-0005-0000-0000-0000434C0000}"/>
    <cellStyle name="Comma 26 14 2 4" xfId="19535" xr:uid="{00000000-0005-0000-0000-0000444C0000}"/>
    <cellStyle name="Comma 26 14 2 5" xfId="19536" xr:uid="{00000000-0005-0000-0000-0000454C0000}"/>
    <cellStyle name="Comma 26 14 3" xfId="19537" xr:uid="{00000000-0005-0000-0000-0000464C0000}"/>
    <cellStyle name="Comma 26 14 3 2" xfId="19538" xr:uid="{00000000-0005-0000-0000-0000474C0000}"/>
    <cellStyle name="Comma 26 14 3 2 2" xfId="19539" xr:uid="{00000000-0005-0000-0000-0000484C0000}"/>
    <cellStyle name="Comma 26 14 3 3" xfId="19540" xr:uid="{00000000-0005-0000-0000-0000494C0000}"/>
    <cellStyle name="Comma 26 14 3 3 2" xfId="19541" xr:uid="{00000000-0005-0000-0000-00004A4C0000}"/>
    <cellStyle name="Comma 26 14 3 4" xfId="19542" xr:uid="{00000000-0005-0000-0000-00004B4C0000}"/>
    <cellStyle name="Comma 26 14 3 5" xfId="19543" xr:uid="{00000000-0005-0000-0000-00004C4C0000}"/>
    <cellStyle name="Comma 26 14 4" xfId="19544" xr:uid="{00000000-0005-0000-0000-00004D4C0000}"/>
    <cellStyle name="Comma 26 14 4 2" xfId="19545" xr:uid="{00000000-0005-0000-0000-00004E4C0000}"/>
    <cellStyle name="Comma 26 14 4 2 2" xfId="19546" xr:uid="{00000000-0005-0000-0000-00004F4C0000}"/>
    <cellStyle name="Comma 26 14 4 3" xfId="19547" xr:uid="{00000000-0005-0000-0000-0000504C0000}"/>
    <cellStyle name="Comma 26 14 4 3 2" xfId="19548" xr:uid="{00000000-0005-0000-0000-0000514C0000}"/>
    <cellStyle name="Comma 26 14 4 4" xfId="19549" xr:uid="{00000000-0005-0000-0000-0000524C0000}"/>
    <cellStyle name="Comma 26 14 4 5" xfId="19550" xr:uid="{00000000-0005-0000-0000-0000534C0000}"/>
    <cellStyle name="Comma 26 14 5" xfId="19551" xr:uid="{00000000-0005-0000-0000-0000544C0000}"/>
    <cellStyle name="Comma 26 14 5 2" xfId="19552" xr:uid="{00000000-0005-0000-0000-0000554C0000}"/>
    <cellStyle name="Comma 26 14 5 2 2" xfId="19553" xr:uid="{00000000-0005-0000-0000-0000564C0000}"/>
    <cellStyle name="Comma 26 14 5 3" xfId="19554" xr:uid="{00000000-0005-0000-0000-0000574C0000}"/>
    <cellStyle name="Comma 26 14 5 3 2" xfId="19555" xr:uid="{00000000-0005-0000-0000-0000584C0000}"/>
    <cellStyle name="Comma 26 14 5 4" xfId="19556" xr:uid="{00000000-0005-0000-0000-0000594C0000}"/>
    <cellStyle name="Comma 26 14 5 5" xfId="19557" xr:uid="{00000000-0005-0000-0000-00005A4C0000}"/>
    <cellStyle name="Comma 26 14 6" xfId="19558" xr:uid="{00000000-0005-0000-0000-00005B4C0000}"/>
    <cellStyle name="Comma 26 14 6 2" xfId="19559" xr:uid="{00000000-0005-0000-0000-00005C4C0000}"/>
    <cellStyle name="Comma 26 14 7" xfId="19560" xr:uid="{00000000-0005-0000-0000-00005D4C0000}"/>
    <cellStyle name="Comma 26 14 7 2" xfId="19561" xr:uid="{00000000-0005-0000-0000-00005E4C0000}"/>
    <cellStyle name="Comma 26 14 8" xfId="19562" xr:uid="{00000000-0005-0000-0000-00005F4C0000}"/>
    <cellStyle name="Comma 26 14 9" xfId="19563" xr:uid="{00000000-0005-0000-0000-0000604C0000}"/>
    <cellStyle name="Comma 26 140" xfId="19564" xr:uid="{00000000-0005-0000-0000-0000614C0000}"/>
    <cellStyle name="Comma 26 141" xfId="19565" xr:uid="{00000000-0005-0000-0000-0000624C0000}"/>
    <cellStyle name="Comma 26 142" xfId="19566" xr:uid="{00000000-0005-0000-0000-0000634C0000}"/>
    <cellStyle name="Comma 26 143" xfId="19567" xr:uid="{00000000-0005-0000-0000-0000644C0000}"/>
    <cellStyle name="Comma 26 144" xfId="19568" xr:uid="{00000000-0005-0000-0000-0000654C0000}"/>
    <cellStyle name="Comma 26 145" xfId="19569" xr:uid="{00000000-0005-0000-0000-0000664C0000}"/>
    <cellStyle name="Comma 26 146" xfId="19570" xr:uid="{00000000-0005-0000-0000-0000674C0000}"/>
    <cellStyle name="Comma 26 147" xfId="19571" xr:uid="{00000000-0005-0000-0000-0000684C0000}"/>
    <cellStyle name="Comma 26 148" xfId="19572" xr:uid="{00000000-0005-0000-0000-0000694C0000}"/>
    <cellStyle name="Comma 26 149" xfId="19573" xr:uid="{00000000-0005-0000-0000-00006A4C0000}"/>
    <cellStyle name="Comma 26 15" xfId="19574" xr:uid="{00000000-0005-0000-0000-00006B4C0000}"/>
    <cellStyle name="Comma 26 15 2" xfId="19575" xr:uid="{00000000-0005-0000-0000-00006C4C0000}"/>
    <cellStyle name="Comma 26 15 2 2" xfId="19576" xr:uid="{00000000-0005-0000-0000-00006D4C0000}"/>
    <cellStyle name="Comma 26 15 3" xfId="19577" xr:uid="{00000000-0005-0000-0000-00006E4C0000}"/>
    <cellStyle name="Comma 26 15 3 2" xfId="19578" xr:uid="{00000000-0005-0000-0000-00006F4C0000}"/>
    <cellStyle name="Comma 26 15 4" xfId="19579" xr:uid="{00000000-0005-0000-0000-0000704C0000}"/>
    <cellStyle name="Comma 26 15 5" xfId="19580" xr:uid="{00000000-0005-0000-0000-0000714C0000}"/>
    <cellStyle name="Comma 26 150" xfId="19581" xr:uid="{00000000-0005-0000-0000-0000724C0000}"/>
    <cellStyle name="Comma 26 151" xfId="19582" xr:uid="{00000000-0005-0000-0000-0000734C0000}"/>
    <cellStyle name="Comma 26 152" xfId="19583" xr:uid="{00000000-0005-0000-0000-0000744C0000}"/>
    <cellStyle name="Comma 26 153" xfId="19584" xr:uid="{00000000-0005-0000-0000-0000754C0000}"/>
    <cellStyle name="Comma 26 154" xfId="19585" xr:uid="{00000000-0005-0000-0000-0000764C0000}"/>
    <cellStyle name="Comma 26 155" xfId="19586" xr:uid="{00000000-0005-0000-0000-0000774C0000}"/>
    <cellStyle name="Comma 26 156" xfId="19587" xr:uid="{00000000-0005-0000-0000-0000784C0000}"/>
    <cellStyle name="Comma 26 157" xfId="19588" xr:uid="{00000000-0005-0000-0000-0000794C0000}"/>
    <cellStyle name="Comma 26 158" xfId="19589" xr:uid="{00000000-0005-0000-0000-00007A4C0000}"/>
    <cellStyle name="Comma 26 159" xfId="19590" xr:uid="{00000000-0005-0000-0000-00007B4C0000}"/>
    <cellStyle name="Comma 26 16" xfId="19591" xr:uid="{00000000-0005-0000-0000-00007C4C0000}"/>
    <cellStyle name="Comma 26 16 2" xfId="19592" xr:uid="{00000000-0005-0000-0000-00007D4C0000}"/>
    <cellStyle name="Comma 26 16 2 2" xfId="19593" xr:uid="{00000000-0005-0000-0000-00007E4C0000}"/>
    <cellStyle name="Comma 26 16 3" xfId="19594" xr:uid="{00000000-0005-0000-0000-00007F4C0000}"/>
    <cellStyle name="Comma 26 16 3 2" xfId="19595" xr:uid="{00000000-0005-0000-0000-0000804C0000}"/>
    <cellStyle name="Comma 26 16 4" xfId="19596" xr:uid="{00000000-0005-0000-0000-0000814C0000}"/>
    <cellStyle name="Comma 26 16 5" xfId="19597" xr:uid="{00000000-0005-0000-0000-0000824C0000}"/>
    <cellStyle name="Comma 26 160" xfId="19598" xr:uid="{00000000-0005-0000-0000-0000834C0000}"/>
    <cellStyle name="Comma 26 161" xfId="19599" xr:uid="{00000000-0005-0000-0000-0000844C0000}"/>
    <cellStyle name="Comma 26 162" xfId="19600" xr:uid="{00000000-0005-0000-0000-0000854C0000}"/>
    <cellStyle name="Comma 26 163" xfId="19601" xr:uid="{00000000-0005-0000-0000-0000864C0000}"/>
    <cellStyle name="Comma 26 17" xfId="19602" xr:uid="{00000000-0005-0000-0000-0000874C0000}"/>
    <cellStyle name="Comma 26 17 2" xfId="19603" xr:uid="{00000000-0005-0000-0000-0000884C0000}"/>
    <cellStyle name="Comma 26 17 2 2" xfId="19604" xr:uid="{00000000-0005-0000-0000-0000894C0000}"/>
    <cellStyle name="Comma 26 17 3" xfId="19605" xr:uid="{00000000-0005-0000-0000-00008A4C0000}"/>
    <cellStyle name="Comma 26 17 3 2" xfId="19606" xr:uid="{00000000-0005-0000-0000-00008B4C0000}"/>
    <cellStyle name="Comma 26 17 4" xfId="19607" xr:uid="{00000000-0005-0000-0000-00008C4C0000}"/>
    <cellStyle name="Comma 26 17 5" xfId="19608" xr:uid="{00000000-0005-0000-0000-00008D4C0000}"/>
    <cellStyle name="Comma 26 18" xfId="19609" xr:uid="{00000000-0005-0000-0000-00008E4C0000}"/>
    <cellStyle name="Comma 26 18 2" xfId="19610" xr:uid="{00000000-0005-0000-0000-00008F4C0000}"/>
    <cellStyle name="Comma 26 18 2 2" xfId="19611" xr:uid="{00000000-0005-0000-0000-0000904C0000}"/>
    <cellStyle name="Comma 26 18 3" xfId="19612" xr:uid="{00000000-0005-0000-0000-0000914C0000}"/>
    <cellStyle name="Comma 26 18 3 2" xfId="19613" xr:uid="{00000000-0005-0000-0000-0000924C0000}"/>
    <cellStyle name="Comma 26 18 4" xfId="19614" xr:uid="{00000000-0005-0000-0000-0000934C0000}"/>
    <cellStyle name="Comma 26 18 5" xfId="19615" xr:uid="{00000000-0005-0000-0000-0000944C0000}"/>
    <cellStyle name="Comma 26 19" xfId="19616" xr:uid="{00000000-0005-0000-0000-0000954C0000}"/>
    <cellStyle name="Comma 26 19 2" xfId="19617" xr:uid="{00000000-0005-0000-0000-0000964C0000}"/>
    <cellStyle name="Comma 26 2" xfId="19618" xr:uid="{00000000-0005-0000-0000-0000974C0000}"/>
    <cellStyle name="Comma 26 2 2" xfId="19619" xr:uid="{00000000-0005-0000-0000-0000984C0000}"/>
    <cellStyle name="Comma 26 20" xfId="19620" xr:uid="{00000000-0005-0000-0000-0000994C0000}"/>
    <cellStyle name="Comma 26 20 2" xfId="19621" xr:uid="{00000000-0005-0000-0000-00009A4C0000}"/>
    <cellStyle name="Comma 26 21" xfId="19622" xr:uid="{00000000-0005-0000-0000-00009B4C0000}"/>
    <cellStyle name="Comma 26 22" xfId="19623" xr:uid="{00000000-0005-0000-0000-00009C4C0000}"/>
    <cellStyle name="Comma 26 23" xfId="19624" xr:uid="{00000000-0005-0000-0000-00009D4C0000}"/>
    <cellStyle name="Comma 26 24" xfId="19625" xr:uid="{00000000-0005-0000-0000-00009E4C0000}"/>
    <cellStyle name="Comma 26 25" xfId="19626" xr:uid="{00000000-0005-0000-0000-00009F4C0000}"/>
    <cellStyle name="Comma 26 26" xfId="19627" xr:uid="{00000000-0005-0000-0000-0000A04C0000}"/>
    <cellStyle name="Comma 26 27" xfId="19628" xr:uid="{00000000-0005-0000-0000-0000A14C0000}"/>
    <cellStyle name="Comma 26 28" xfId="19629" xr:uid="{00000000-0005-0000-0000-0000A24C0000}"/>
    <cellStyle name="Comma 26 29" xfId="19630" xr:uid="{00000000-0005-0000-0000-0000A34C0000}"/>
    <cellStyle name="Comma 26 3" xfId="19631" xr:uid="{00000000-0005-0000-0000-0000A44C0000}"/>
    <cellStyle name="Comma 26 3 2" xfId="19632" xr:uid="{00000000-0005-0000-0000-0000A54C0000}"/>
    <cellStyle name="Comma 26 30" xfId="19633" xr:uid="{00000000-0005-0000-0000-0000A64C0000}"/>
    <cellStyle name="Comma 26 31" xfId="19634" xr:uid="{00000000-0005-0000-0000-0000A74C0000}"/>
    <cellStyle name="Comma 26 32" xfId="19635" xr:uid="{00000000-0005-0000-0000-0000A84C0000}"/>
    <cellStyle name="Comma 26 33" xfId="19636" xr:uid="{00000000-0005-0000-0000-0000A94C0000}"/>
    <cellStyle name="Comma 26 34" xfId="19637" xr:uid="{00000000-0005-0000-0000-0000AA4C0000}"/>
    <cellStyle name="Comma 26 35" xfId="19638" xr:uid="{00000000-0005-0000-0000-0000AB4C0000}"/>
    <cellStyle name="Comma 26 36" xfId="19639" xr:uid="{00000000-0005-0000-0000-0000AC4C0000}"/>
    <cellStyle name="Comma 26 37" xfId="19640" xr:uid="{00000000-0005-0000-0000-0000AD4C0000}"/>
    <cellStyle name="Comma 26 38" xfId="19641" xr:uid="{00000000-0005-0000-0000-0000AE4C0000}"/>
    <cellStyle name="Comma 26 39" xfId="19642" xr:uid="{00000000-0005-0000-0000-0000AF4C0000}"/>
    <cellStyle name="Comma 26 4" xfId="19643" xr:uid="{00000000-0005-0000-0000-0000B04C0000}"/>
    <cellStyle name="Comma 26 4 2" xfId="19644" xr:uid="{00000000-0005-0000-0000-0000B14C0000}"/>
    <cellStyle name="Comma 26 40" xfId="19645" xr:uid="{00000000-0005-0000-0000-0000B24C0000}"/>
    <cellStyle name="Comma 26 41" xfId="19646" xr:uid="{00000000-0005-0000-0000-0000B34C0000}"/>
    <cellStyle name="Comma 26 42" xfId="19647" xr:uid="{00000000-0005-0000-0000-0000B44C0000}"/>
    <cellStyle name="Comma 26 43" xfId="19648" xr:uid="{00000000-0005-0000-0000-0000B54C0000}"/>
    <cellStyle name="Comma 26 44" xfId="19649" xr:uid="{00000000-0005-0000-0000-0000B64C0000}"/>
    <cellStyle name="Comma 26 45" xfId="19650" xr:uid="{00000000-0005-0000-0000-0000B74C0000}"/>
    <cellStyle name="Comma 26 46" xfId="19651" xr:uid="{00000000-0005-0000-0000-0000B84C0000}"/>
    <cellStyle name="Comma 26 47" xfId="19652" xr:uid="{00000000-0005-0000-0000-0000B94C0000}"/>
    <cellStyle name="Comma 26 48" xfId="19653" xr:uid="{00000000-0005-0000-0000-0000BA4C0000}"/>
    <cellStyle name="Comma 26 49" xfId="19654" xr:uid="{00000000-0005-0000-0000-0000BB4C0000}"/>
    <cellStyle name="Comma 26 5" xfId="19655" xr:uid="{00000000-0005-0000-0000-0000BC4C0000}"/>
    <cellStyle name="Comma 26 5 2" xfId="19656" xr:uid="{00000000-0005-0000-0000-0000BD4C0000}"/>
    <cellStyle name="Comma 26 50" xfId="19657" xr:uid="{00000000-0005-0000-0000-0000BE4C0000}"/>
    <cellStyle name="Comma 26 51" xfId="19658" xr:uid="{00000000-0005-0000-0000-0000BF4C0000}"/>
    <cellStyle name="Comma 26 52" xfId="19659" xr:uid="{00000000-0005-0000-0000-0000C04C0000}"/>
    <cellStyle name="Comma 26 53" xfId="19660" xr:uid="{00000000-0005-0000-0000-0000C14C0000}"/>
    <cellStyle name="Comma 26 54" xfId="19661" xr:uid="{00000000-0005-0000-0000-0000C24C0000}"/>
    <cellStyle name="Comma 26 55" xfId="19662" xr:uid="{00000000-0005-0000-0000-0000C34C0000}"/>
    <cellStyle name="Comma 26 56" xfId="19663" xr:uid="{00000000-0005-0000-0000-0000C44C0000}"/>
    <cellStyle name="Comma 26 57" xfId="19664" xr:uid="{00000000-0005-0000-0000-0000C54C0000}"/>
    <cellStyle name="Comma 26 58" xfId="19665" xr:uid="{00000000-0005-0000-0000-0000C64C0000}"/>
    <cellStyle name="Comma 26 59" xfId="19666" xr:uid="{00000000-0005-0000-0000-0000C74C0000}"/>
    <cellStyle name="Comma 26 6" xfId="19667" xr:uid="{00000000-0005-0000-0000-0000C84C0000}"/>
    <cellStyle name="Comma 26 6 2" xfId="19668" xr:uid="{00000000-0005-0000-0000-0000C94C0000}"/>
    <cellStyle name="Comma 26 60" xfId="19669" xr:uid="{00000000-0005-0000-0000-0000CA4C0000}"/>
    <cellStyle name="Comma 26 61" xfId="19670" xr:uid="{00000000-0005-0000-0000-0000CB4C0000}"/>
    <cellStyle name="Comma 26 62" xfId="19671" xr:uid="{00000000-0005-0000-0000-0000CC4C0000}"/>
    <cellStyle name="Comma 26 63" xfId="19672" xr:uid="{00000000-0005-0000-0000-0000CD4C0000}"/>
    <cellStyle name="Comma 26 64" xfId="19673" xr:uid="{00000000-0005-0000-0000-0000CE4C0000}"/>
    <cellStyle name="Comma 26 65" xfId="19674" xr:uid="{00000000-0005-0000-0000-0000CF4C0000}"/>
    <cellStyle name="Comma 26 66" xfId="19675" xr:uid="{00000000-0005-0000-0000-0000D04C0000}"/>
    <cellStyle name="Comma 26 67" xfId="19676" xr:uid="{00000000-0005-0000-0000-0000D14C0000}"/>
    <cellStyle name="Comma 26 68" xfId="19677" xr:uid="{00000000-0005-0000-0000-0000D24C0000}"/>
    <cellStyle name="Comma 26 69" xfId="19678" xr:uid="{00000000-0005-0000-0000-0000D34C0000}"/>
    <cellStyle name="Comma 26 7" xfId="19679" xr:uid="{00000000-0005-0000-0000-0000D44C0000}"/>
    <cellStyle name="Comma 26 7 2" xfId="19680" xr:uid="{00000000-0005-0000-0000-0000D54C0000}"/>
    <cellStyle name="Comma 26 70" xfId="19681" xr:uid="{00000000-0005-0000-0000-0000D64C0000}"/>
    <cellStyle name="Comma 26 71" xfId="19682" xr:uid="{00000000-0005-0000-0000-0000D74C0000}"/>
    <cellStyle name="Comma 26 72" xfId="19683" xr:uid="{00000000-0005-0000-0000-0000D84C0000}"/>
    <cellStyle name="Comma 26 73" xfId="19684" xr:uid="{00000000-0005-0000-0000-0000D94C0000}"/>
    <cellStyle name="Comma 26 74" xfId="19685" xr:uid="{00000000-0005-0000-0000-0000DA4C0000}"/>
    <cellStyle name="Comma 26 75" xfId="19686" xr:uid="{00000000-0005-0000-0000-0000DB4C0000}"/>
    <cellStyle name="Comma 26 76" xfId="19687" xr:uid="{00000000-0005-0000-0000-0000DC4C0000}"/>
    <cellStyle name="Comma 26 77" xfId="19688" xr:uid="{00000000-0005-0000-0000-0000DD4C0000}"/>
    <cellStyle name="Comma 26 78" xfId="19689" xr:uid="{00000000-0005-0000-0000-0000DE4C0000}"/>
    <cellStyle name="Comma 26 79" xfId="19690" xr:uid="{00000000-0005-0000-0000-0000DF4C0000}"/>
    <cellStyle name="Comma 26 8" xfId="19691" xr:uid="{00000000-0005-0000-0000-0000E04C0000}"/>
    <cellStyle name="Comma 26 8 2" xfId="19692" xr:uid="{00000000-0005-0000-0000-0000E14C0000}"/>
    <cellStyle name="Comma 26 80" xfId="19693" xr:uid="{00000000-0005-0000-0000-0000E24C0000}"/>
    <cellStyle name="Comma 26 81" xfId="19694" xr:uid="{00000000-0005-0000-0000-0000E34C0000}"/>
    <cellStyle name="Comma 26 82" xfId="19695" xr:uid="{00000000-0005-0000-0000-0000E44C0000}"/>
    <cellStyle name="Comma 26 83" xfId="19696" xr:uid="{00000000-0005-0000-0000-0000E54C0000}"/>
    <cellStyle name="Comma 26 84" xfId="19697" xr:uid="{00000000-0005-0000-0000-0000E64C0000}"/>
    <cellStyle name="Comma 26 85" xfId="19698" xr:uid="{00000000-0005-0000-0000-0000E74C0000}"/>
    <cellStyle name="Comma 26 86" xfId="19699" xr:uid="{00000000-0005-0000-0000-0000E84C0000}"/>
    <cellStyle name="Comma 26 87" xfId="19700" xr:uid="{00000000-0005-0000-0000-0000E94C0000}"/>
    <cellStyle name="Comma 26 88" xfId="19701" xr:uid="{00000000-0005-0000-0000-0000EA4C0000}"/>
    <cellStyle name="Comma 26 89" xfId="19702" xr:uid="{00000000-0005-0000-0000-0000EB4C0000}"/>
    <cellStyle name="Comma 26 9" xfId="19703" xr:uid="{00000000-0005-0000-0000-0000EC4C0000}"/>
    <cellStyle name="Comma 26 9 2" xfId="19704" xr:uid="{00000000-0005-0000-0000-0000ED4C0000}"/>
    <cellStyle name="Comma 26 90" xfId="19705" xr:uid="{00000000-0005-0000-0000-0000EE4C0000}"/>
    <cellStyle name="Comma 26 91" xfId="19706" xr:uid="{00000000-0005-0000-0000-0000EF4C0000}"/>
    <cellStyle name="Comma 26 92" xfId="19707" xr:uid="{00000000-0005-0000-0000-0000F04C0000}"/>
    <cellStyle name="Comma 26 93" xfId="19708" xr:uid="{00000000-0005-0000-0000-0000F14C0000}"/>
    <cellStyle name="Comma 26 94" xfId="19709" xr:uid="{00000000-0005-0000-0000-0000F24C0000}"/>
    <cellStyle name="Comma 26 95" xfId="19710" xr:uid="{00000000-0005-0000-0000-0000F34C0000}"/>
    <cellStyle name="Comma 26 96" xfId="19711" xr:uid="{00000000-0005-0000-0000-0000F44C0000}"/>
    <cellStyle name="Comma 26 97" xfId="19712" xr:uid="{00000000-0005-0000-0000-0000F54C0000}"/>
    <cellStyle name="Comma 26 98" xfId="19713" xr:uid="{00000000-0005-0000-0000-0000F64C0000}"/>
    <cellStyle name="Comma 26 99" xfId="19714" xr:uid="{00000000-0005-0000-0000-0000F74C0000}"/>
    <cellStyle name="Comma 27" xfId="19715" xr:uid="{00000000-0005-0000-0000-0000F84C0000}"/>
    <cellStyle name="Comma 27 10" xfId="19716" xr:uid="{00000000-0005-0000-0000-0000F94C0000}"/>
    <cellStyle name="Comma 27 2" xfId="19717" xr:uid="{00000000-0005-0000-0000-0000FA4C0000}"/>
    <cellStyle name="Comma 27 2 2" xfId="19718" xr:uid="{00000000-0005-0000-0000-0000FB4C0000}"/>
    <cellStyle name="Comma 27 2 2 2" xfId="19719" xr:uid="{00000000-0005-0000-0000-0000FC4C0000}"/>
    <cellStyle name="Comma 27 2 3" xfId="19720" xr:uid="{00000000-0005-0000-0000-0000FD4C0000}"/>
    <cellStyle name="Comma 27 2 3 2" xfId="19721" xr:uid="{00000000-0005-0000-0000-0000FE4C0000}"/>
    <cellStyle name="Comma 27 2 4" xfId="19722" xr:uid="{00000000-0005-0000-0000-0000FF4C0000}"/>
    <cellStyle name="Comma 27 2 5" xfId="19723" xr:uid="{00000000-0005-0000-0000-0000004D0000}"/>
    <cellStyle name="Comma 27 3" xfId="19724" xr:uid="{00000000-0005-0000-0000-0000014D0000}"/>
    <cellStyle name="Comma 27 3 2" xfId="19725" xr:uid="{00000000-0005-0000-0000-0000024D0000}"/>
    <cellStyle name="Comma 27 3 2 2" xfId="19726" xr:uid="{00000000-0005-0000-0000-0000034D0000}"/>
    <cellStyle name="Comma 27 3 3" xfId="19727" xr:uid="{00000000-0005-0000-0000-0000044D0000}"/>
    <cellStyle name="Comma 27 3 3 2" xfId="19728" xr:uid="{00000000-0005-0000-0000-0000054D0000}"/>
    <cellStyle name="Comma 27 3 4" xfId="19729" xr:uid="{00000000-0005-0000-0000-0000064D0000}"/>
    <cellStyle name="Comma 27 3 5" xfId="19730" xr:uid="{00000000-0005-0000-0000-0000074D0000}"/>
    <cellStyle name="Comma 27 4" xfId="19731" xr:uid="{00000000-0005-0000-0000-0000084D0000}"/>
    <cellStyle name="Comma 27 4 2" xfId="19732" xr:uid="{00000000-0005-0000-0000-0000094D0000}"/>
    <cellStyle name="Comma 27 4 2 2" xfId="19733" xr:uid="{00000000-0005-0000-0000-00000A4D0000}"/>
    <cellStyle name="Comma 27 4 3" xfId="19734" xr:uid="{00000000-0005-0000-0000-00000B4D0000}"/>
    <cellStyle name="Comma 27 4 3 2" xfId="19735" xr:uid="{00000000-0005-0000-0000-00000C4D0000}"/>
    <cellStyle name="Comma 27 4 4" xfId="19736" xr:uid="{00000000-0005-0000-0000-00000D4D0000}"/>
    <cellStyle name="Comma 27 4 5" xfId="19737" xr:uid="{00000000-0005-0000-0000-00000E4D0000}"/>
    <cellStyle name="Comma 27 5" xfId="19738" xr:uid="{00000000-0005-0000-0000-00000F4D0000}"/>
    <cellStyle name="Comma 27 5 2" xfId="19739" xr:uid="{00000000-0005-0000-0000-0000104D0000}"/>
    <cellStyle name="Comma 27 5 2 2" xfId="19740" xr:uid="{00000000-0005-0000-0000-0000114D0000}"/>
    <cellStyle name="Comma 27 5 3" xfId="19741" xr:uid="{00000000-0005-0000-0000-0000124D0000}"/>
    <cellStyle name="Comma 27 5 3 2" xfId="19742" xr:uid="{00000000-0005-0000-0000-0000134D0000}"/>
    <cellStyle name="Comma 27 5 4" xfId="19743" xr:uid="{00000000-0005-0000-0000-0000144D0000}"/>
    <cellStyle name="Comma 27 5 5" xfId="19744" xr:uid="{00000000-0005-0000-0000-0000154D0000}"/>
    <cellStyle name="Comma 27 6" xfId="19745" xr:uid="{00000000-0005-0000-0000-0000164D0000}"/>
    <cellStyle name="Comma 27 6 2" xfId="19746" xr:uid="{00000000-0005-0000-0000-0000174D0000}"/>
    <cellStyle name="Comma 27 6 2 2" xfId="19747" xr:uid="{00000000-0005-0000-0000-0000184D0000}"/>
    <cellStyle name="Comma 27 6 3" xfId="19748" xr:uid="{00000000-0005-0000-0000-0000194D0000}"/>
    <cellStyle name="Comma 27 6 3 2" xfId="19749" xr:uid="{00000000-0005-0000-0000-00001A4D0000}"/>
    <cellStyle name="Comma 27 6 4" xfId="19750" xr:uid="{00000000-0005-0000-0000-00001B4D0000}"/>
    <cellStyle name="Comma 27 6 5" xfId="19751" xr:uid="{00000000-0005-0000-0000-00001C4D0000}"/>
    <cellStyle name="Comma 27 7" xfId="19752" xr:uid="{00000000-0005-0000-0000-00001D4D0000}"/>
    <cellStyle name="Comma 27 7 2" xfId="19753" xr:uid="{00000000-0005-0000-0000-00001E4D0000}"/>
    <cellStyle name="Comma 27 8" xfId="19754" xr:uid="{00000000-0005-0000-0000-00001F4D0000}"/>
    <cellStyle name="Comma 27 8 2" xfId="19755" xr:uid="{00000000-0005-0000-0000-0000204D0000}"/>
    <cellStyle name="Comma 27 9" xfId="19756" xr:uid="{00000000-0005-0000-0000-0000214D0000}"/>
    <cellStyle name="Comma 28" xfId="19757" xr:uid="{00000000-0005-0000-0000-0000224D0000}"/>
    <cellStyle name="Comma 28 2" xfId="19758" xr:uid="{00000000-0005-0000-0000-0000234D0000}"/>
    <cellStyle name="Comma 28 2 2" xfId="19759" xr:uid="{00000000-0005-0000-0000-0000244D0000}"/>
    <cellStyle name="Comma 28 3" xfId="19760" xr:uid="{00000000-0005-0000-0000-0000254D0000}"/>
    <cellStyle name="Comma 29" xfId="19761" xr:uid="{00000000-0005-0000-0000-0000264D0000}"/>
    <cellStyle name="Comma 29 10" xfId="19762" xr:uid="{00000000-0005-0000-0000-0000274D0000}"/>
    <cellStyle name="Comma 29 100" xfId="19763" xr:uid="{00000000-0005-0000-0000-0000284D0000}"/>
    <cellStyle name="Comma 29 101" xfId="19764" xr:uid="{00000000-0005-0000-0000-0000294D0000}"/>
    <cellStyle name="Comma 29 102" xfId="19765" xr:uid="{00000000-0005-0000-0000-00002A4D0000}"/>
    <cellStyle name="Comma 29 103" xfId="19766" xr:uid="{00000000-0005-0000-0000-00002B4D0000}"/>
    <cellStyle name="Comma 29 104" xfId="19767" xr:uid="{00000000-0005-0000-0000-00002C4D0000}"/>
    <cellStyle name="Comma 29 105" xfId="19768" xr:uid="{00000000-0005-0000-0000-00002D4D0000}"/>
    <cellStyle name="Comma 29 106" xfId="19769" xr:uid="{00000000-0005-0000-0000-00002E4D0000}"/>
    <cellStyle name="Comma 29 107" xfId="19770" xr:uid="{00000000-0005-0000-0000-00002F4D0000}"/>
    <cellStyle name="Comma 29 108" xfId="19771" xr:uid="{00000000-0005-0000-0000-0000304D0000}"/>
    <cellStyle name="Comma 29 109" xfId="19772" xr:uid="{00000000-0005-0000-0000-0000314D0000}"/>
    <cellStyle name="Comma 29 11" xfId="19773" xr:uid="{00000000-0005-0000-0000-0000324D0000}"/>
    <cellStyle name="Comma 29 110" xfId="19774" xr:uid="{00000000-0005-0000-0000-0000334D0000}"/>
    <cellStyle name="Comma 29 111" xfId="19775" xr:uid="{00000000-0005-0000-0000-0000344D0000}"/>
    <cellStyle name="Comma 29 112" xfId="19776" xr:uid="{00000000-0005-0000-0000-0000354D0000}"/>
    <cellStyle name="Comma 29 113" xfId="19777" xr:uid="{00000000-0005-0000-0000-0000364D0000}"/>
    <cellStyle name="Comma 29 114" xfId="19778" xr:uid="{00000000-0005-0000-0000-0000374D0000}"/>
    <cellStyle name="Comma 29 115" xfId="19779" xr:uid="{00000000-0005-0000-0000-0000384D0000}"/>
    <cellStyle name="Comma 29 116" xfId="19780" xr:uid="{00000000-0005-0000-0000-0000394D0000}"/>
    <cellStyle name="Comma 29 117" xfId="19781" xr:uid="{00000000-0005-0000-0000-00003A4D0000}"/>
    <cellStyle name="Comma 29 118" xfId="19782" xr:uid="{00000000-0005-0000-0000-00003B4D0000}"/>
    <cellStyle name="Comma 29 119" xfId="19783" xr:uid="{00000000-0005-0000-0000-00003C4D0000}"/>
    <cellStyle name="Comma 29 12" xfId="19784" xr:uid="{00000000-0005-0000-0000-00003D4D0000}"/>
    <cellStyle name="Comma 29 120" xfId="19785" xr:uid="{00000000-0005-0000-0000-00003E4D0000}"/>
    <cellStyle name="Comma 29 121" xfId="19786" xr:uid="{00000000-0005-0000-0000-00003F4D0000}"/>
    <cellStyle name="Comma 29 122" xfId="19787" xr:uid="{00000000-0005-0000-0000-0000404D0000}"/>
    <cellStyle name="Comma 29 123" xfId="19788" xr:uid="{00000000-0005-0000-0000-0000414D0000}"/>
    <cellStyle name="Comma 29 124" xfId="19789" xr:uid="{00000000-0005-0000-0000-0000424D0000}"/>
    <cellStyle name="Comma 29 125" xfId="19790" xr:uid="{00000000-0005-0000-0000-0000434D0000}"/>
    <cellStyle name="Comma 29 126" xfId="19791" xr:uid="{00000000-0005-0000-0000-0000444D0000}"/>
    <cellStyle name="Comma 29 127" xfId="19792" xr:uid="{00000000-0005-0000-0000-0000454D0000}"/>
    <cellStyle name="Comma 29 128" xfId="19793" xr:uid="{00000000-0005-0000-0000-0000464D0000}"/>
    <cellStyle name="Comma 29 129" xfId="19794" xr:uid="{00000000-0005-0000-0000-0000474D0000}"/>
    <cellStyle name="Comma 29 13" xfId="19795" xr:uid="{00000000-0005-0000-0000-0000484D0000}"/>
    <cellStyle name="Comma 29 130" xfId="19796" xr:uid="{00000000-0005-0000-0000-0000494D0000}"/>
    <cellStyle name="Comma 29 131" xfId="19797" xr:uid="{00000000-0005-0000-0000-00004A4D0000}"/>
    <cellStyle name="Comma 29 132" xfId="19798" xr:uid="{00000000-0005-0000-0000-00004B4D0000}"/>
    <cellStyle name="Comma 29 133" xfId="19799" xr:uid="{00000000-0005-0000-0000-00004C4D0000}"/>
    <cellStyle name="Comma 29 134" xfId="19800" xr:uid="{00000000-0005-0000-0000-00004D4D0000}"/>
    <cellStyle name="Comma 29 135" xfId="19801" xr:uid="{00000000-0005-0000-0000-00004E4D0000}"/>
    <cellStyle name="Comma 29 136" xfId="19802" xr:uid="{00000000-0005-0000-0000-00004F4D0000}"/>
    <cellStyle name="Comma 29 137" xfId="19803" xr:uid="{00000000-0005-0000-0000-0000504D0000}"/>
    <cellStyle name="Comma 29 138" xfId="19804" xr:uid="{00000000-0005-0000-0000-0000514D0000}"/>
    <cellStyle name="Comma 29 139" xfId="19805" xr:uid="{00000000-0005-0000-0000-0000524D0000}"/>
    <cellStyle name="Comma 29 14" xfId="19806" xr:uid="{00000000-0005-0000-0000-0000534D0000}"/>
    <cellStyle name="Comma 29 140" xfId="19807" xr:uid="{00000000-0005-0000-0000-0000544D0000}"/>
    <cellStyle name="Comma 29 141" xfId="19808" xr:uid="{00000000-0005-0000-0000-0000554D0000}"/>
    <cellStyle name="Comma 29 142" xfId="19809" xr:uid="{00000000-0005-0000-0000-0000564D0000}"/>
    <cellStyle name="Comma 29 15" xfId="19810" xr:uid="{00000000-0005-0000-0000-0000574D0000}"/>
    <cellStyle name="Comma 29 16" xfId="19811" xr:uid="{00000000-0005-0000-0000-0000584D0000}"/>
    <cellStyle name="Comma 29 17" xfId="19812" xr:uid="{00000000-0005-0000-0000-0000594D0000}"/>
    <cellStyle name="Comma 29 18" xfId="19813" xr:uid="{00000000-0005-0000-0000-00005A4D0000}"/>
    <cellStyle name="Comma 29 19" xfId="19814" xr:uid="{00000000-0005-0000-0000-00005B4D0000}"/>
    <cellStyle name="Comma 29 2" xfId="19815" xr:uid="{00000000-0005-0000-0000-00005C4D0000}"/>
    <cellStyle name="Comma 29 20" xfId="19816" xr:uid="{00000000-0005-0000-0000-00005D4D0000}"/>
    <cellStyle name="Comma 29 21" xfId="19817" xr:uid="{00000000-0005-0000-0000-00005E4D0000}"/>
    <cellStyle name="Comma 29 22" xfId="19818" xr:uid="{00000000-0005-0000-0000-00005F4D0000}"/>
    <cellStyle name="Comma 29 23" xfId="19819" xr:uid="{00000000-0005-0000-0000-0000604D0000}"/>
    <cellStyle name="Comma 29 24" xfId="19820" xr:uid="{00000000-0005-0000-0000-0000614D0000}"/>
    <cellStyle name="Comma 29 25" xfId="19821" xr:uid="{00000000-0005-0000-0000-0000624D0000}"/>
    <cellStyle name="Comma 29 26" xfId="19822" xr:uid="{00000000-0005-0000-0000-0000634D0000}"/>
    <cellStyle name="Comma 29 27" xfId="19823" xr:uid="{00000000-0005-0000-0000-0000644D0000}"/>
    <cellStyle name="Comma 29 28" xfId="19824" xr:uid="{00000000-0005-0000-0000-0000654D0000}"/>
    <cellStyle name="Comma 29 29" xfId="19825" xr:uid="{00000000-0005-0000-0000-0000664D0000}"/>
    <cellStyle name="Comma 29 3" xfId="19826" xr:uid="{00000000-0005-0000-0000-0000674D0000}"/>
    <cellStyle name="Comma 29 30" xfId="19827" xr:uid="{00000000-0005-0000-0000-0000684D0000}"/>
    <cellStyle name="Comma 29 31" xfId="19828" xr:uid="{00000000-0005-0000-0000-0000694D0000}"/>
    <cellStyle name="Comma 29 32" xfId="19829" xr:uid="{00000000-0005-0000-0000-00006A4D0000}"/>
    <cellStyle name="Comma 29 33" xfId="19830" xr:uid="{00000000-0005-0000-0000-00006B4D0000}"/>
    <cellStyle name="Comma 29 34" xfId="19831" xr:uid="{00000000-0005-0000-0000-00006C4D0000}"/>
    <cellStyle name="Comma 29 35" xfId="19832" xr:uid="{00000000-0005-0000-0000-00006D4D0000}"/>
    <cellStyle name="Comma 29 36" xfId="19833" xr:uid="{00000000-0005-0000-0000-00006E4D0000}"/>
    <cellStyle name="Comma 29 37" xfId="19834" xr:uid="{00000000-0005-0000-0000-00006F4D0000}"/>
    <cellStyle name="Comma 29 38" xfId="19835" xr:uid="{00000000-0005-0000-0000-0000704D0000}"/>
    <cellStyle name="Comma 29 39" xfId="19836" xr:uid="{00000000-0005-0000-0000-0000714D0000}"/>
    <cellStyle name="Comma 29 4" xfId="19837" xr:uid="{00000000-0005-0000-0000-0000724D0000}"/>
    <cellStyle name="Comma 29 40" xfId="19838" xr:uid="{00000000-0005-0000-0000-0000734D0000}"/>
    <cellStyle name="Comma 29 41" xfId="19839" xr:uid="{00000000-0005-0000-0000-0000744D0000}"/>
    <cellStyle name="Comma 29 42" xfId="19840" xr:uid="{00000000-0005-0000-0000-0000754D0000}"/>
    <cellStyle name="Comma 29 43" xfId="19841" xr:uid="{00000000-0005-0000-0000-0000764D0000}"/>
    <cellStyle name="Comma 29 44" xfId="19842" xr:uid="{00000000-0005-0000-0000-0000774D0000}"/>
    <cellStyle name="Comma 29 45" xfId="19843" xr:uid="{00000000-0005-0000-0000-0000784D0000}"/>
    <cellStyle name="Comma 29 46" xfId="19844" xr:uid="{00000000-0005-0000-0000-0000794D0000}"/>
    <cellStyle name="Comma 29 47" xfId="19845" xr:uid="{00000000-0005-0000-0000-00007A4D0000}"/>
    <cellStyle name="Comma 29 48" xfId="19846" xr:uid="{00000000-0005-0000-0000-00007B4D0000}"/>
    <cellStyle name="Comma 29 49" xfId="19847" xr:uid="{00000000-0005-0000-0000-00007C4D0000}"/>
    <cellStyle name="Comma 29 5" xfId="19848" xr:uid="{00000000-0005-0000-0000-00007D4D0000}"/>
    <cellStyle name="Comma 29 50" xfId="19849" xr:uid="{00000000-0005-0000-0000-00007E4D0000}"/>
    <cellStyle name="Comma 29 51" xfId="19850" xr:uid="{00000000-0005-0000-0000-00007F4D0000}"/>
    <cellStyle name="Comma 29 52" xfId="19851" xr:uid="{00000000-0005-0000-0000-0000804D0000}"/>
    <cellStyle name="Comma 29 53" xfId="19852" xr:uid="{00000000-0005-0000-0000-0000814D0000}"/>
    <cellStyle name="Comma 29 54" xfId="19853" xr:uid="{00000000-0005-0000-0000-0000824D0000}"/>
    <cellStyle name="Comma 29 55" xfId="19854" xr:uid="{00000000-0005-0000-0000-0000834D0000}"/>
    <cellStyle name="Comma 29 56" xfId="19855" xr:uid="{00000000-0005-0000-0000-0000844D0000}"/>
    <cellStyle name="Comma 29 57" xfId="19856" xr:uid="{00000000-0005-0000-0000-0000854D0000}"/>
    <cellStyle name="Comma 29 58" xfId="19857" xr:uid="{00000000-0005-0000-0000-0000864D0000}"/>
    <cellStyle name="Comma 29 59" xfId="19858" xr:uid="{00000000-0005-0000-0000-0000874D0000}"/>
    <cellStyle name="Comma 29 6" xfId="19859" xr:uid="{00000000-0005-0000-0000-0000884D0000}"/>
    <cellStyle name="Comma 29 60" xfId="19860" xr:uid="{00000000-0005-0000-0000-0000894D0000}"/>
    <cellStyle name="Comma 29 61" xfId="19861" xr:uid="{00000000-0005-0000-0000-00008A4D0000}"/>
    <cellStyle name="Comma 29 62" xfId="19862" xr:uid="{00000000-0005-0000-0000-00008B4D0000}"/>
    <cellStyle name="Comma 29 63" xfId="19863" xr:uid="{00000000-0005-0000-0000-00008C4D0000}"/>
    <cellStyle name="Comma 29 64" xfId="19864" xr:uid="{00000000-0005-0000-0000-00008D4D0000}"/>
    <cellStyle name="Comma 29 65" xfId="19865" xr:uid="{00000000-0005-0000-0000-00008E4D0000}"/>
    <cellStyle name="Comma 29 66" xfId="19866" xr:uid="{00000000-0005-0000-0000-00008F4D0000}"/>
    <cellStyle name="Comma 29 67" xfId="19867" xr:uid="{00000000-0005-0000-0000-0000904D0000}"/>
    <cellStyle name="Comma 29 68" xfId="19868" xr:uid="{00000000-0005-0000-0000-0000914D0000}"/>
    <cellStyle name="Comma 29 69" xfId="19869" xr:uid="{00000000-0005-0000-0000-0000924D0000}"/>
    <cellStyle name="Comma 29 7" xfId="19870" xr:uid="{00000000-0005-0000-0000-0000934D0000}"/>
    <cellStyle name="Comma 29 70" xfId="19871" xr:uid="{00000000-0005-0000-0000-0000944D0000}"/>
    <cellStyle name="Comma 29 71" xfId="19872" xr:uid="{00000000-0005-0000-0000-0000954D0000}"/>
    <cellStyle name="Comma 29 72" xfId="19873" xr:uid="{00000000-0005-0000-0000-0000964D0000}"/>
    <cellStyle name="Comma 29 73" xfId="19874" xr:uid="{00000000-0005-0000-0000-0000974D0000}"/>
    <cellStyle name="Comma 29 74" xfId="19875" xr:uid="{00000000-0005-0000-0000-0000984D0000}"/>
    <cellStyle name="Comma 29 75" xfId="19876" xr:uid="{00000000-0005-0000-0000-0000994D0000}"/>
    <cellStyle name="Comma 29 76" xfId="19877" xr:uid="{00000000-0005-0000-0000-00009A4D0000}"/>
    <cellStyle name="Comma 29 77" xfId="19878" xr:uid="{00000000-0005-0000-0000-00009B4D0000}"/>
    <cellStyle name="Comma 29 78" xfId="19879" xr:uid="{00000000-0005-0000-0000-00009C4D0000}"/>
    <cellStyle name="Comma 29 79" xfId="19880" xr:uid="{00000000-0005-0000-0000-00009D4D0000}"/>
    <cellStyle name="Comma 29 8" xfId="19881" xr:uid="{00000000-0005-0000-0000-00009E4D0000}"/>
    <cellStyle name="Comma 29 80" xfId="19882" xr:uid="{00000000-0005-0000-0000-00009F4D0000}"/>
    <cellStyle name="Comma 29 81" xfId="19883" xr:uid="{00000000-0005-0000-0000-0000A04D0000}"/>
    <cellStyle name="Comma 29 82" xfId="19884" xr:uid="{00000000-0005-0000-0000-0000A14D0000}"/>
    <cellStyle name="Comma 29 83" xfId="19885" xr:uid="{00000000-0005-0000-0000-0000A24D0000}"/>
    <cellStyle name="Comma 29 84" xfId="19886" xr:uid="{00000000-0005-0000-0000-0000A34D0000}"/>
    <cellStyle name="Comma 29 85" xfId="19887" xr:uid="{00000000-0005-0000-0000-0000A44D0000}"/>
    <cellStyle name="Comma 29 86" xfId="19888" xr:uid="{00000000-0005-0000-0000-0000A54D0000}"/>
    <cellStyle name="Comma 29 87" xfId="19889" xr:uid="{00000000-0005-0000-0000-0000A64D0000}"/>
    <cellStyle name="Comma 29 88" xfId="19890" xr:uid="{00000000-0005-0000-0000-0000A74D0000}"/>
    <cellStyle name="Comma 29 89" xfId="19891" xr:uid="{00000000-0005-0000-0000-0000A84D0000}"/>
    <cellStyle name="Comma 29 9" xfId="19892" xr:uid="{00000000-0005-0000-0000-0000A94D0000}"/>
    <cellStyle name="Comma 29 90" xfId="19893" xr:uid="{00000000-0005-0000-0000-0000AA4D0000}"/>
    <cellStyle name="Comma 29 91" xfId="19894" xr:uid="{00000000-0005-0000-0000-0000AB4D0000}"/>
    <cellStyle name="Comma 29 92" xfId="19895" xr:uid="{00000000-0005-0000-0000-0000AC4D0000}"/>
    <cellStyle name="Comma 29 93" xfId="19896" xr:uid="{00000000-0005-0000-0000-0000AD4D0000}"/>
    <cellStyle name="Comma 29 94" xfId="19897" xr:uid="{00000000-0005-0000-0000-0000AE4D0000}"/>
    <cellStyle name="Comma 29 95" xfId="19898" xr:uid="{00000000-0005-0000-0000-0000AF4D0000}"/>
    <cellStyle name="Comma 29 96" xfId="19899" xr:uid="{00000000-0005-0000-0000-0000B04D0000}"/>
    <cellStyle name="Comma 29 97" xfId="19900" xr:uid="{00000000-0005-0000-0000-0000B14D0000}"/>
    <cellStyle name="Comma 29 98" xfId="19901" xr:uid="{00000000-0005-0000-0000-0000B24D0000}"/>
    <cellStyle name="Comma 29 99" xfId="19902" xr:uid="{00000000-0005-0000-0000-0000B34D0000}"/>
    <cellStyle name="Comma 3" xfId="19903" xr:uid="{00000000-0005-0000-0000-0000B44D0000}"/>
    <cellStyle name="Comma 3 10" xfId="19904" xr:uid="{00000000-0005-0000-0000-0000B54D0000}"/>
    <cellStyle name="Comma 3 10 10" xfId="19905" xr:uid="{00000000-0005-0000-0000-0000B64D0000}"/>
    <cellStyle name="Comma 3 10 10 2" xfId="19906" xr:uid="{00000000-0005-0000-0000-0000B74D0000}"/>
    <cellStyle name="Comma 3 10 11" xfId="19907" xr:uid="{00000000-0005-0000-0000-0000B84D0000}"/>
    <cellStyle name="Comma 3 10 11 2" xfId="19908" xr:uid="{00000000-0005-0000-0000-0000B94D0000}"/>
    <cellStyle name="Comma 3 10 12" xfId="19909" xr:uid="{00000000-0005-0000-0000-0000BA4D0000}"/>
    <cellStyle name="Comma 3 10 2" xfId="19910" xr:uid="{00000000-0005-0000-0000-0000BB4D0000}"/>
    <cellStyle name="Comma 3 10 2 10" xfId="19911" xr:uid="{00000000-0005-0000-0000-0000BC4D0000}"/>
    <cellStyle name="Comma 3 10 2 10 2" xfId="19912" xr:uid="{00000000-0005-0000-0000-0000BD4D0000}"/>
    <cellStyle name="Comma 3 10 2 11" xfId="19913" xr:uid="{00000000-0005-0000-0000-0000BE4D0000}"/>
    <cellStyle name="Comma 3 10 2 2" xfId="19914" xr:uid="{00000000-0005-0000-0000-0000BF4D0000}"/>
    <cellStyle name="Comma 3 10 2 2 2" xfId="19915" xr:uid="{00000000-0005-0000-0000-0000C04D0000}"/>
    <cellStyle name="Comma 3 10 2 2 2 2" xfId="19916" xr:uid="{00000000-0005-0000-0000-0000C14D0000}"/>
    <cellStyle name="Comma 3 10 2 2 2 2 2" xfId="19917" xr:uid="{00000000-0005-0000-0000-0000C24D0000}"/>
    <cellStyle name="Comma 3 10 2 2 2 2 2 2" xfId="19918" xr:uid="{00000000-0005-0000-0000-0000C34D0000}"/>
    <cellStyle name="Comma 3 10 2 2 2 2 3" xfId="19919" xr:uid="{00000000-0005-0000-0000-0000C44D0000}"/>
    <cellStyle name="Comma 3 10 2 2 2 2 3 2" xfId="19920" xr:uid="{00000000-0005-0000-0000-0000C54D0000}"/>
    <cellStyle name="Comma 3 10 2 2 2 2 4" xfId="19921" xr:uid="{00000000-0005-0000-0000-0000C64D0000}"/>
    <cellStyle name="Comma 3 10 2 2 2 2 4 2" xfId="19922" xr:uid="{00000000-0005-0000-0000-0000C74D0000}"/>
    <cellStyle name="Comma 3 10 2 2 2 2 5" xfId="19923" xr:uid="{00000000-0005-0000-0000-0000C84D0000}"/>
    <cellStyle name="Comma 3 10 2 2 2 3" xfId="19924" xr:uid="{00000000-0005-0000-0000-0000C94D0000}"/>
    <cellStyle name="Comma 3 10 2 2 2 3 2" xfId="19925" xr:uid="{00000000-0005-0000-0000-0000CA4D0000}"/>
    <cellStyle name="Comma 3 10 2 2 2 4" xfId="19926" xr:uid="{00000000-0005-0000-0000-0000CB4D0000}"/>
    <cellStyle name="Comma 3 10 2 2 2 4 2" xfId="19927" xr:uid="{00000000-0005-0000-0000-0000CC4D0000}"/>
    <cellStyle name="Comma 3 10 2 2 2 5" xfId="19928" xr:uid="{00000000-0005-0000-0000-0000CD4D0000}"/>
    <cellStyle name="Comma 3 10 2 2 2 5 2" xfId="19929" xr:uid="{00000000-0005-0000-0000-0000CE4D0000}"/>
    <cellStyle name="Comma 3 10 2 2 2 6" xfId="19930" xr:uid="{00000000-0005-0000-0000-0000CF4D0000}"/>
    <cellStyle name="Comma 3 10 2 2 2 6 2" xfId="19931" xr:uid="{00000000-0005-0000-0000-0000D04D0000}"/>
    <cellStyle name="Comma 3 10 2 2 2 7" xfId="19932" xr:uid="{00000000-0005-0000-0000-0000D14D0000}"/>
    <cellStyle name="Comma 3 10 2 2 2 7 2" xfId="19933" xr:uid="{00000000-0005-0000-0000-0000D24D0000}"/>
    <cellStyle name="Comma 3 10 2 2 2 8" xfId="19934" xr:uid="{00000000-0005-0000-0000-0000D34D0000}"/>
    <cellStyle name="Comma 3 10 2 2 3" xfId="19935" xr:uid="{00000000-0005-0000-0000-0000D44D0000}"/>
    <cellStyle name="Comma 3 10 2 2 3 2" xfId="19936" xr:uid="{00000000-0005-0000-0000-0000D54D0000}"/>
    <cellStyle name="Comma 3 10 2 2 3 2 2" xfId="19937" xr:uid="{00000000-0005-0000-0000-0000D64D0000}"/>
    <cellStyle name="Comma 3 10 2 2 3 3" xfId="19938" xr:uid="{00000000-0005-0000-0000-0000D74D0000}"/>
    <cellStyle name="Comma 3 10 2 2 3 3 2" xfId="19939" xr:uid="{00000000-0005-0000-0000-0000D84D0000}"/>
    <cellStyle name="Comma 3 10 2 2 3 4" xfId="19940" xr:uid="{00000000-0005-0000-0000-0000D94D0000}"/>
    <cellStyle name="Comma 3 10 2 2 3 4 2" xfId="19941" xr:uid="{00000000-0005-0000-0000-0000DA4D0000}"/>
    <cellStyle name="Comma 3 10 2 2 3 5" xfId="19942" xr:uid="{00000000-0005-0000-0000-0000DB4D0000}"/>
    <cellStyle name="Comma 3 10 2 2 4" xfId="19943" xr:uid="{00000000-0005-0000-0000-0000DC4D0000}"/>
    <cellStyle name="Comma 3 10 2 2 4 2" xfId="19944" xr:uid="{00000000-0005-0000-0000-0000DD4D0000}"/>
    <cellStyle name="Comma 3 10 2 2 5" xfId="19945" xr:uid="{00000000-0005-0000-0000-0000DE4D0000}"/>
    <cellStyle name="Comma 3 10 2 2 5 2" xfId="19946" xr:uid="{00000000-0005-0000-0000-0000DF4D0000}"/>
    <cellStyle name="Comma 3 10 2 2 6" xfId="19947" xr:uid="{00000000-0005-0000-0000-0000E04D0000}"/>
    <cellStyle name="Comma 3 10 2 2 6 2" xfId="19948" xr:uid="{00000000-0005-0000-0000-0000E14D0000}"/>
    <cellStyle name="Comma 3 10 2 2 7" xfId="19949" xr:uid="{00000000-0005-0000-0000-0000E24D0000}"/>
    <cellStyle name="Comma 3 10 2 2 7 2" xfId="19950" xr:uid="{00000000-0005-0000-0000-0000E34D0000}"/>
    <cellStyle name="Comma 3 10 2 2 8" xfId="19951" xr:uid="{00000000-0005-0000-0000-0000E44D0000}"/>
    <cellStyle name="Comma 3 10 2 3" xfId="19952" xr:uid="{00000000-0005-0000-0000-0000E54D0000}"/>
    <cellStyle name="Comma 3 10 2 3 2" xfId="19953" xr:uid="{00000000-0005-0000-0000-0000E64D0000}"/>
    <cellStyle name="Comma 3 10 2 4" xfId="19954" xr:uid="{00000000-0005-0000-0000-0000E74D0000}"/>
    <cellStyle name="Comma 3 10 2 4 2" xfId="19955" xr:uid="{00000000-0005-0000-0000-0000E84D0000}"/>
    <cellStyle name="Comma 3 10 2 5" xfId="19956" xr:uid="{00000000-0005-0000-0000-0000E94D0000}"/>
    <cellStyle name="Comma 3 10 2 5 2" xfId="19957" xr:uid="{00000000-0005-0000-0000-0000EA4D0000}"/>
    <cellStyle name="Comma 3 10 2 5 2 2" xfId="19958" xr:uid="{00000000-0005-0000-0000-0000EB4D0000}"/>
    <cellStyle name="Comma 3 10 2 5 3" xfId="19959" xr:uid="{00000000-0005-0000-0000-0000EC4D0000}"/>
    <cellStyle name="Comma 3 10 2 5 3 2" xfId="19960" xr:uid="{00000000-0005-0000-0000-0000ED4D0000}"/>
    <cellStyle name="Comma 3 10 2 5 4" xfId="19961" xr:uid="{00000000-0005-0000-0000-0000EE4D0000}"/>
    <cellStyle name="Comma 3 10 2 5 4 2" xfId="19962" xr:uid="{00000000-0005-0000-0000-0000EF4D0000}"/>
    <cellStyle name="Comma 3 10 2 5 5" xfId="19963" xr:uid="{00000000-0005-0000-0000-0000F04D0000}"/>
    <cellStyle name="Comma 3 10 2 6" xfId="19964" xr:uid="{00000000-0005-0000-0000-0000F14D0000}"/>
    <cellStyle name="Comma 3 10 2 6 2" xfId="19965" xr:uid="{00000000-0005-0000-0000-0000F24D0000}"/>
    <cellStyle name="Comma 3 10 2 7" xfId="19966" xr:uid="{00000000-0005-0000-0000-0000F34D0000}"/>
    <cellStyle name="Comma 3 10 2 7 2" xfId="19967" xr:uid="{00000000-0005-0000-0000-0000F44D0000}"/>
    <cellStyle name="Comma 3 10 2 8" xfId="19968" xr:uid="{00000000-0005-0000-0000-0000F54D0000}"/>
    <cellStyle name="Comma 3 10 2 8 2" xfId="19969" xr:uid="{00000000-0005-0000-0000-0000F64D0000}"/>
    <cellStyle name="Comma 3 10 2 9" xfId="19970" xr:uid="{00000000-0005-0000-0000-0000F74D0000}"/>
    <cellStyle name="Comma 3 10 2 9 2" xfId="19971" xr:uid="{00000000-0005-0000-0000-0000F84D0000}"/>
    <cellStyle name="Comma 3 10 3" xfId="19972" xr:uid="{00000000-0005-0000-0000-0000F94D0000}"/>
    <cellStyle name="Comma 3 10 3 2" xfId="19973" xr:uid="{00000000-0005-0000-0000-0000FA4D0000}"/>
    <cellStyle name="Comma 3 10 4" xfId="19974" xr:uid="{00000000-0005-0000-0000-0000FB4D0000}"/>
    <cellStyle name="Comma 3 10 4 2" xfId="19975" xr:uid="{00000000-0005-0000-0000-0000FC4D0000}"/>
    <cellStyle name="Comma 3 10 4 2 2" xfId="19976" xr:uid="{00000000-0005-0000-0000-0000FD4D0000}"/>
    <cellStyle name="Comma 3 10 4 2 2 2" xfId="19977" xr:uid="{00000000-0005-0000-0000-0000FE4D0000}"/>
    <cellStyle name="Comma 3 10 4 2 2 2 2" xfId="19978" xr:uid="{00000000-0005-0000-0000-0000FF4D0000}"/>
    <cellStyle name="Comma 3 10 4 2 2 3" xfId="19979" xr:uid="{00000000-0005-0000-0000-0000004E0000}"/>
    <cellStyle name="Comma 3 10 4 2 2 3 2" xfId="19980" xr:uid="{00000000-0005-0000-0000-0000014E0000}"/>
    <cellStyle name="Comma 3 10 4 2 2 4" xfId="19981" xr:uid="{00000000-0005-0000-0000-0000024E0000}"/>
    <cellStyle name="Comma 3 10 4 2 2 4 2" xfId="19982" xr:uid="{00000000-0005-0000-0000-0000034E0000}"/>
    <cellStyle name="Comma 3 10 4 2 2 5" xfId="19983" xr:uid="{00000000-0005-0000-0000-0000044E0000}"/>
    <cellStyle name="Comma 3 10 4 2 3" xfId="19984" xr:uid="{00000000-0005-0000-0000-0000054E0000}"/>
    <cellStyle name="Comma 3 10 4 2 3 2" xfId="19985" xr:uid="{00000000-0005-0000-0000-0000064E0000}"/>
    <cellStyle name="Comma 3 10 4 2 4" xfId="19986" xr:uid="{00000000-0005-0000-0000-0000074E0000}"/>
    <cellStyle name="Comma 3 10 4 2 4 2" xfId="19987" xr:uid="{00000000-0005-0000-0000-0000084E0000}"/>
    <cellStyle name="Comma 3 10 4 2 5" xfId="19988" xr:uid="{00000000-0005-0000-0000-0000094E0000}"/>
    <cellStyle name="Comma 3 10 4 2 5 2" xfId="19989" xr:uid="{00000000-0005-0000-0000-00000A4E0000}"/>
    <cellStyle name="Comma 3 10 4 2 6" xfId="19990" xr:uid="{00000000-0005-0000-0000-00000B4E0000}"/>
    <cellStyle name="Comma 3 10 4 2 6 2" xfId="19991" xr:uid="{00000000-0005-0000-0000-00000C4E0000}"/>
    <cellStyle name="Comma 3 10 4 2 7" xfId="19992" xr:uid="{00000000-0005-0000-0000-00000D4E0000}"/>
    <cellStyle name="Comma 3 10 4 2 7 2" xfId="19993" xr:uid="{00000000-0005-0000-0000-00000E4E0000}"/>
    <cellStyle name="Comma 3 10 4 2 8" xfId="19994" xr:uid="{00000000-0005-0000-0000-00000F4E0000}"/>
    <cellStyle name="Comma 3 10 4 3" xfId="19995" xr:uid="{00000000-0005-0000-0000-0000104E0000}"/>
    <cellStyle name="Comma 3 10 4 3 2" xfId="19996" xr:uid="{00000000-0005-0000-0000-0000114E0000}"/>
    <cellStyle name="Comma 3 10 4 3 2 2" xfId="19997" xr:uid="{00000000-0005-0000-0000-0000124E0000}"/>
    <cellStyle name="Comma 3 10 4 3 3" xfId="19998" xr:uid="{00000000-0005-0000-0000-0000134E0000}"/>
    <cellStyle name="Comma 3 10 4 3 3 2" xfId="19999" xr:uid="{00000000-0005-0000-0000-0000144E0000}"/>
    <cellStyle name="Comma 3 10 4 3 4" xfId="20000" xr:uid="{00000000-0005-0000-0000-0000154E0000}"/>
    <cellStyle name="Comma 3 10 4 3 4 2" xfId="20001" xr:uid="{00000000-0005-0000-0000-0000164E0000}"/>
    <cellStyle name="Comma 3 10 4 3 5" xfId="20002" xr:uid="{00000000-0005-0000-0000-0000174E0000}"/>
    <cellStyle name="Comma 3 10 4 4" xfId="20003" xr:uid="{00000000-0005-0000-0000-0000184E0000}"/>
    <cellStyle name="Comma 3 10 4 4 2" xfId="20004" xr:uid="{00000000-0005-0000-0000-0000194E0000}"/>
    <cellStyle name="Comma 3 10 4 5" xfId="20005" xr:uid="{00000000-0005-0000-0000-00001A4E0000}"/>
    <cellStyle name="Comma 3 10 4 5 2" xfId="20006" xr:uid="{00000000-0005-0000-0000-00001B4E0000}"/>
    <cellStyle name="Comma 3 10 4 6" xfId="20007" xr:uid="{00000000-0005-0000-0000-00001C4E0000}"/>
    <cellStyle name="Comma 3 10 4 6 2" xfId="20008" xr:uid="{00000000-0005-0000-0000-00001D4E0000}"/>
    <cellStyle name="Comma 3 10 4 7" xfId="20009" xr:uid="{00000000-0005-0000-0000-00001E4E0000}"/>
    <cellStyle name="Comma 3 10 4 7 2" xfId="20010" xr:uid="{00000000-0005-0000-0000-00001F4E0000}"/>
    <cellStyle name="Comma 3 10 4 8" xfId="20011" xr:uid="{00000000-0005-0000-0000-0000204E0000}"/>
    <cellStyle name="Comma 3 10 5" xfId="20012" xr:uid="{00000000-0005-0000-0000-0000214E0000}"/>
    <cellStyle name="Comma 3 10 5 2" xfId="20013" xr:uid="{00000000-0005-0000-0000-0000224E0000}"/>
    <cellStyle name="Comma 3 10 6" xfId="20014" xr:uid="{00000000-0005-0000-0000-0000234E0000}"/>
    <cellStyle name="Comma 3 10 6 2" xfId="20015" xr:uid="{00000000-0005-0000-0000-0000244E0000}"/>
    <cellStyle name="Comma 3 10 6 2 2" xfId="20016" xr:uid="{00000000-0005-0000-0000-0000254E0000}"/>
    <cellStyle name="Comma 3 10 6 3" xfId="20017" xr:uid="{00000000-0005-0000-0000-0000264E0000}"/>
    <cellStyle name="Comma 3 10 6 3 2" xfId="20018" xr:uid="{00000000-0005-0000-0000-0000274E0000}"/>
    <cellStyle name="Comma 3 10 6 4" xfId="20019" xr:uid="{00000000-0005-0000-0000-0000284E0000}"/>
    <cellStyle name="Comma 3 10 6 4 2" xfId="20020" xr:uid="{00000000-0005-0000-0000-0000294E0000}"/>
    <cellStyle name="Comma 3 10 6 5" xfId="20021" xr:uid="{00000000-0005-0000-0000-00002A4E0000}"/>
    <cellStyle name="Comma 3 10 7" xfId="20022" xr:uid="{00000000-0005-0000-0000-00002B4E0000}"/>
    <cellStyle name="Comma 3 10 7 2" xfId="20023" xr:uid="{00000000-0005-0000-0000-00002C4E0000}"/>
    <cellStyle name="Comma 3 10 8" xfId="20024" xr:uid="{00000000-0005-0000-0000-00002D4E0000}"/>
    <cellStyle name="Comma 3 10 8 2" xfId="20025" xr:uid="{00000000-0005-0000-0000-00002E4E0000}"/>
    <cellStyle name="Comma 3 10 9" xfId="20026" xr:uid="{00000000-0005-0000-0000-00002F4E0000}"/>
    <cellStyle name="Comma 3 10 9 2" xfId="20027" xr:uid="{00000000-0005-0000-0000-0000304E0000}"/>
    <cellStyle name="Comma 3 100" xfId="20028" xr:uid="{00000000-0005-0000-0000-0000314E0000}"/>
    <cellStyle name="Comma 3 101" xfId="20029" xr:uid="{00000000-0005-0000-0000-0000324E0000}"/>
    <cellStyle name="Comma 3 102" xfId="20030" xr:uid="{00000000-0005-0000-0000-0000334E0000}"/>
    <cellStyle name="Comma 3 103" xfId="20031" xr:uid="{00000000-0005-0000-0000-0000344E0000}"/>
    <cellStyle name="Comma 3 104" xfId="20032" xr:uid="{00000000-0005-0000-0000-0000354E0000}"/>
    <cellStyle name="Comma 3 105" xfId="20033" xr:uid="{00000000-0005-0000-0000-0000364E0000}"/>
    <cellStyle name="Comma 3 106" xfId="20034" xr:uid="{00000000-0005-0000-0000-0000374E0000}"/>
    <cellStyle name="Comma 3 107" xfId="20035" xr:uid="{00000000-0005-0000-0000-0000384E0000}"/>
    <cellStyle name="Comma 3 108" xfId="20036" xr:uid="{00000000-0005-0000-0000-0000394E0000}"/>
    <cellStyle name="Comma 3 109" xfId="20037" xr:uid="{00000000-0005-0000-0000-00003A4E0000}"/>
    <cellStyle name="Comma 3 11" xfId="20038" xr:uid="{00000000-0005-0000-0000-00003B4E0000}"/>
    <cellStyle name="Comma 3 11 2" xfId="20039" xr:uid="{00000000-0005-0000-0000-00003C4E0000}"/>
    <cellStyle name="Comma 3 110" xfId="20040" xr:uid="{00000000-0005-0000-0000-00003D4E0000}"/>
    <cellStyle name="Comma 3 111" xfId="20041" xr:uid="{00000000-0005-0000-0000-00003E4E0000}"/>
    <cellStyle name="Comma 3 112" xfId="20042" xr:uid="{00000000-0005-0000-0000-00003F4E0000}"/>
    <cellStyle name="Comma 3 113" xfId="20043" xr:uid="{00000000-0005-0000-0000-0000404E0000}"/>
    <cellStyle name="Comma 3 114" xfId="20044" xr:uid="{00000000-0005-0000-0000-0000414E0000}"/>
    <cellStyle name="Comma 3 115" xfId="20045" xr:uid="{00000000-0005-0000-0000-0000424E0000}"/>
    <cellStyle name="Comma 3 116" xfId="20046" xr:uid="{00000000-0005-0000-0000-0000434E0000}"/>
    <cellStyle name="Comma 3 117" xfId="20047" xr:uid="{00000000-0005-0000-0000-0000444E0000}"/>
    <cellStyle name="Comma 3 118" xfId="20048" xr:uid="{00000000-0005-0000-0000-0000454E0000}"/>
    <cellStyle name="Comma 3 119" xfId="20049" xr:uid="{00000000-0005-0000-0000-0000464E0000}"/>
    <cellStyle name="Comma 3 12" xfId="20050" xr:uid="{00000000-0005-0000-0000-0000474E0000}"/>
    <cellStyle name="Comma 3 12 2" xfId="20051" xr:uid="{00000000-0005-0000-0000-0000484E0000}"/>
    <cellStyle name="Comma 3 120" xfId="20052" xr:uid="{00000000-0005-0000-0000-0000494E0000}"/>
    <cellStyle name="Comma 3 121" xfId="20053" xr:uid="{00000000-0005-0000-0000-00004A4E0000}"/>
    <cellStyle name="Comma 3 122" xfId="20054" xr:uid="{00000000-0005-0000-0000-00004B4E0000}"/>
    <cellStyle name="Comma 3 123" xfId="20055" xr:uid="{00000000-0005-0000-0000-00004C4E0000}"/>
    <cellStyle name="Comma 3 124" xfId="20056" xr:uid="{00000000-0005-0000-0000-00004D4E0000}"/>
    <cellStyle name="Comma 3 125" xfId="20057" xr:uid="{00000000-0005-0000-0000-00004E4E0000}"/>
    <cellStyle name="Comma 3 126" xfId="20058" xr:uid="{00000000-0005-0000-0000-00004F4E0000}"/>
    <cellStyle name="Comma 3 127" xfId="20059" xr:uid="{00000000-0005-0000-0000-0000504E0000}"/>
    <cellStyle name="Comma 3 128" xfId="20060" xr:uid="{00000000-0005-0000-0000-0000514E0000}"/>
    <cellStyle name="Comma 3 129" xfId="20061" xr:uid="{00000000-0005-0000-0000-0000524E0000}"/>
    <cellStyle name="Comma 3 13" xfId="20062" xr:uid="{00000000-0005-0000-0000-0000534E0000}"/>
    <cellStyle name="Comma 3 13 2" xfId="20063" xr:uid="{00000000-0005-0000-0000-0000544E0000}"/>
    <cellStyle name="Comma 3 130" xfId="20064" xr:uid="{00000000-0005-0000-0000-0000554E0000}"/>
    <cellStyle name="Comma 3 131" xfId="20065" xr:uid="{00000000-0005-0000-0000-0000564E0000}"/>
    <cellStyle name="Comma 3 132" xfId="20066" xr:uid="{00000000-0005-0000-0000-0000574E0000}"/>
    <cellStyle name="Comma 3 133" xfId="20067" xr:uid="{00000000-0005-0000-0000-0000584E0000}"/>
    <cellStyle name="Comma 3 134" xfId="20068" xr:uid="{00000000-0005-0000-0000-0000594E0000}"/>
    <cellStyle name="Comma 3 135" xfId="20069" xr:uid="{00000000-0005-0000-0000-00005A4E0000}"/>
    <cellStyle name="Comma 3 136" xfId="20070" xr:uid="{00000000-0005-0000-0000-00005B4E0000}"/>
    <cellStyle name="Comma 3 137" xfId="20071" xr:uid="{00000000-0005-0000-0000-00005C4E0000}"/>
    <cellStyle name="Comma 3 138" xfId="20072" xr:uid="{00000000-0005-0000-0000-00005D4E0000}"/>
    <cellStyle name="Comma 3 139" xfId="20073" xr:uid="{00000000-0005-0000-0000-00005E4E0000}"/>
    <cellStyle name="Comma 3 14" xfId="20074" xr:uid="{00000000-0005-0000-0000-00005F4E0000}"/>
    <cellStyle name="Comma 3 14 10" xfId="20075" xr:uid="{00000000-0005-0000-0000-0000604E0000}"/>
    <cellStyle name="Comma 3 14 10 2" xfId="20076" xr:uid="{00000000-0005-0000-0000-0000614E0000}"/>
    <cellStyle name="Comma 3 14 11" xfId="20077" xr:uid="{00000000-0005-0000-0000-0000624E0000}"/>
    <cellStyle name="Comma 3 14 2" xfId="20078" xr:uid="{00000000-0005-0000-0000-0000634E0000}"/>
    <cellStyle name="Comma 3 14 2 2" xfId="20079" xr:uid="{00000000-0005-0000-0000-0000644E0000}"/>
    <cellStyle name="Comma 3 14 2 2 2" xfId="20080" xr:uid="{00000000-0005-0000-0000-0000654E0000}"/>
    <cellStyle name="Comma 3 14 2 2 2 2" xfId="20081" xr:uid="{00000000-0005-0000-0000-0000664E0000}"/>
    <cellStyle name="Comma 3 14 2 2 2 2 2" xfId="20082" xr:uid="{00000000-0005-0000-0000-0000674E0000}"/>
    <cellStyle name="Comma 3 14 2 2 2 3" xfId="20083" xr:uid="{00000000-0005-0000-0000-0000684E0000}"/>
    <cellStyle name="Comma 3 14 2 2 2 3 2" xfId="20084" xr:uid="{00000000-0005-0000-0000-0000694E0000}"/>
    <cellStyle name="Comma 3 14 2 2 2 4" xfId="20085" xr:uid="{00000000-0005-0000-0000-00006A4E0000}"/>
    <cellStyle name="Comma 3 14 2 2 2 4 2" xfId="20086" xr:uid="{00000000-0005-0000-0000-00006B4E0000}"/>
    <cellStyle name="Comma 3 14 2 2 2 5" xfId="20087" xr:uid="{00000000-0005-0000-0000-00006C4E0000}"/>
    <cellStyle name="Comma 3 14 2 2 3" xfId="20088" xr:uid="{00000000-0005-0000-0000-00006D4E0000}"/>
    <cellStyle name="Comma 3 14 2 2 3 2" xfId="20089" xr:uid="{00000000-0005-0000-0000-00006E4E0000}"/>
    <cellStyle name="Comma 3 14 2 2 4" xfId="20090" xr:uid="{00000000-0005-0000-0000-00006F4E0000}"/>
    <cellStyle name="Comma 3 14 2 2 4 2" xfId="20091" xr:uid="{00000000-0005-0000-0000-0000704E0000}"/>
    <cellStyle name="Comma 3 14 2 2 5" xfId="20092" xr:uid="{00000000-0005-0000-0000-0000714E0000}"/>
    <cellStyle name="Comma 3 14 2 2 5 2" xfId="20093" xr:uid="{00000000-0005-0000-0000-0000724E0000}"/>
    <cellStyle name="Comma 3 14 2 2 6" xfId="20094" xr:uid="{00000000-0005-0000-0000-0000734E0000}"/>
    <cellStyle name="Comma 3 14 2 2 6 2" xfId="20095" xr:uid="{00000000-0005-0000-0000-0000744E0000}"/>
    <cellStyle name="Comma 3 14 2 2 7" xfId="20096" xr:uid="{00000000-0005-0000-0000-0000754E0000}"/>
    <cellStyle name="Comma 3 14 2 2 7 2" xfId="20097" xr:uid="{00000000-0005-0000-0000-0000764E0000}"/>
    <cellStyle name="Comma 3 14 2 2 8" xfId="20098" xr:uid="{00000000-0005-0000-0000-0000774E0000}"/>
    <cellStyle name="Comma 3 14 2 3" xfId="20099" xr:uid="{00000000-0005-0000-0000-0000784E0000}"/>
    <cellStyle name="Comma 3 14 2 3 2" xfId="20100" xr:uid="{00000000-0005-0000-0000-0000794E0000}"/>
    <cellStyle name="Comma 3 14 2 3 2 2" xfId="20101" xr:uid="{00000000-0005-0000-0000-00007A4E0000}"/>
    <cellStyle name="Comma 3 14 2 3 3" xfId="20102" xr:uid="{00000000-0005-0000-0000-00007B4E0000}"/>
    <cellStyle name="Comma 3 14 2 3 3 2" xfId="20103" xr:uid="{00000000-0005-0000-0000-00007C4E0000}"/>
    <cellStyle name="Comma 3 14 2 3 4" xfId="20104" xr:uid="{00000000-0005-0000-0000-00007D4E0000}"/>
    <cellStyle name="Comma 3 14 2 3 4 2" xfId="20105" xr:uid="{00000000-0005-0000-0000-00007E4E0000}"/>
    <cellStyle name="Comma 3 14 2 3 5" xfId="20106" xr:uid="{00000000-0005-0000-0000-00007F4E0000}"/>
    <cellStyle name="Comma 3 14 2 4" xfId="20107" xr:uid="{00000000-0005-0000-0000-0000804E0000}"/>
    <cellStyle name="Comma 3 14 2 4 2" xfId="20108" xr:uid="{00000000-0005-0000-0000-0000814E0000}"/>
    <cellStyle name="Comma 3 14 2 5" xfId="20109" xr:uid="{00000000-0005-0000-0000-0000824E0000}"/>
    <cellStyle name="Comma 3 14 2 5 2" xfId="20110" xr:uid="{00000000-0005-0000-0000-0000834E0000}"/>
    <cellStyle name="Comma 3 14 2 6" xfId="20111" xr:uid="{00000000-0005-0000-0000-0000844E0000}"/>
    <cellStyle name="Comma 3 14 2 6 2" xfId="20112" xr:uid="{00000000-0005-0000-0000-0000854E0000}"/>
    <cellStyle name="Comma 3 14 2 7" xfId="20113" xr:uid="{00000000-0005-0000-0000-0000864E0000}"/>
    <cellStyle name="Comma 3 14 2 7 2" xfId="20114" xr:uid="{00000000-0005-0000-0000-0000874E0000}"/>
    <cellStyle name="Comma 3 14 2 8" xfId="20115" xr:uid="{00000000-0005-0000-0000-0000884E0000}"/>
    <cellStyle name="Comma 3 14 3" xfId="20116" xr:uid="{00000000-0005-0000-0000-0000894E0000}"/>
    <cellStyle name="Comma 3 14 3 2" xfId="20117" xr:uid="{00000000-0005-0000-0000-00008A4E0000}"/>
    <cellStyle name="Comma 3 14 4" xfId="20118" xr:uid="{00000000-0005-0000-0000-00008B4E0000}"/>
    <cellStyle name="Comma 3 14 4 2" xfId="20119" xr:uid="{00000000-0005-0000-0000-00008C4E0000}"/>
    <cellStyle name="Comma 3 14 5" xfId="20120" xr:uid="{00000000-0005-0000-0000-00008D4E0000}"/>
    <cellStyle name="Comma 3 14 5 2" xfId="20121" xr:uid="{00000000-0005-0000-0000-00008E4E0000}"/>
    <cellStyle name="Comma 3 14 5 2 2" xfId="20122" xr:uid="{00000000-0005-0000-0000-00008F4E0000}"/>
    <cellStyle name="Comma 3 14 5 3" xfId="20123" xr:uid="{00000000-0005-0000-0000-0000904E0000}"/>
    <cellStyle name="Comma 3 14 5 3 2" xfId="20124" xr:uid="{00000000-0005-0000-0000-0000914E0000}"/>
    <cellStyle name="Comma 3 14 5 4" xfId="20125" xr:uid="{00000000-0005-0000-0000-0000924E0000}"/>
    <cellStyle name="Comma 3 14 5 4 2" xfId="20126" xr:uid="{00000000-0005-0000-0000-0000934E0000}"/>
    <cellStyle name="Comma 3 14 5 5" xfId="20127" xr:uid="{00000000-0005-0000-0000-0000944E0000}"/>
    <cellStyle name="Comma 3 14 6" xfId="20128" xr:uid="{00000000-0005-0000-0000-0000954E0000}"/>
    <cellStyle name="Comma 3 14 6 2" xfId="20129" xr:uid="{00000000-0005-0000-0000-0000964E0000}"/>
    <cellStyle name="Comma 3 14 7" xfId="20130" xr:uid="{00000000-0005-0000-0000-0000974E0000}"/>
    <cellStyle name="Comma 3 14 7 2" xfId="20131" xr:uid="{00000000-0005-0000-0000-0000984E0000}"/>
    <cellStyle name="Comma 3 14 8" xfId="20132" xr:uid="{00000000-0005-0000-0000-0000994E0000}"/>
    <cellStyle name="Comma 3 14 8 2" xfId="20133" xr:uid="{00000000-0005-0000-0000-00009A4E0000}"/>
    <cellStyle name="Comma 3 14 9" xfId="20134" xr:uid="{00000000-0005-0000-0000-00009B4E0000}"/>
    <cellStyle name="Comma 3 14 9 2" xfId="20135" xr:uid="{00000000-0005-0000-0000-00009C4E0000}"/>
    <cellStyle name="Comma 3 140" xfId="20136" xr:uid="{00000000-0005-0000-0000-00009D4E0000}"/>
    <cellStyle name="Comma 3 141" xfId="20137" xr:uid="{00000000-0005-0000-0000-00009E4E0000}"/>
    <cellStyle name="Comma 3 142" xfId="20138" xr:uid="{00000000-0005-0000-0000-00009F4E0000}"/>
    <cellStyle name="Comma 3 143" xfId="20139" xr:uid="{00000000-0005-0000-0000-0000A04E0000}"/>
    <cellStyle name="Comma 3 144" xfId="20140" xr:uid="{00000000-0005-0000-0000-0000A14E0000}"/>
    <cellStyle name="Comma 3 145" xfId="20141" xr:uid="{00000000-0005-0000-0000-0000A24E0000}"/>
    <cellStyle name="Comma 3 146" xfId="20142" xr:uid="{00000000-0005-0000-0000-0000A34E0000}"/>
    <cellStyle name="Comma 3 147" xfId="20143" xr:uid="{00000000-0005-0000-0000-0000A44E0000}"/>
    <cellStyle name="Comma 3 148" xfId="20144" xr:uid="{00000000-0005-0000-0000-0000A54E0000}"/>
    <cellStyle name="Comma 3 149" xfId="20145" xr:uid="{00000000-0005-0000-0000-0000A64E0000}"/>
    <cellStyle name="Comma 3 15" xfId="20146" xr:uid="{00000000-0005-0000-0000-0000A74E0000}"/>
    <cellStyle name="Comma 3 15 2" xfId="20147" xr:uid="{00000000-0005-0000-0000-0000A84E0000}"/>
    <cellStyle name="Comma 3 15 2 2" xfId="20148" xr:uid="{00000000-0005-0000-0000-0000A94E0000}"/>
    <cellStyle name="Comma 3 15 2 2 2" xfId="20149" xr:uid="{00000000-0005-0000-0000-0000AA4E0000}"/>
    <cellStyle name="Comma 3 15 2 2 2 2" xfId="20150" xr:uid="{00000000-0005-0000-0000-0000AB4E0000}"/>
    <cellStyle name="Comma 3 15 2 2 3" xfId="20151" xr:uid="{00000000-0005-0000-0000-0000AC4E0000}"/>
    <cellStyle name="Comma 3 15 2 2 3 2" xfId="20152" xr:uid="{00000000-0005-0000-0000-0000AD4E0000}"/>
    <cellStyle name="Comma 3 15 2 2 4" xfId="20153" xr:uid="{00000000-0005-0000-0000-0000AE4E0000}"/>
    <cellStyle name="Comma 3 15 2 2 4 2" xfId="20154" xr:uid="{00000000-0005-0000-0000-0000AF4E0000}"/>
    <cellStyle name="Comma 3 15 2 2 5" xfId="20155" xr:uid="{00000000-0005-0000-0000-0000B04E0000}"/>
    <cellStyle name="Comma 3 15 2 3" xfId="20156" xr:uid="{00000000-0005-0000-0000-0000B14E0000}"/>
    <cellStyle name="Comma 3 15 2 3 2" xfId="20157" xr:uid="{00000000-0005-0000-0000-0000B24E0000}"/>
    <cellStyle name="Comma 3 15 2 4" xfId="20158" xr:uid="{00000000-0005-0000-0000-0000B34E0000}"/>
    <cellStyle name="Comma 3 15 2 4 2" xfId="20159" xr:uid="{00000000-0005-0000-0000-0000B44E0000}"/>
    <cellStyle name="Comma 3 15 2 5" xfId="20160" xr:uid="{00000000-0005-0000-0000-0000B54E0000}"/>
    <cellStyle name="Comma 3 15 2 5 2" xfId="20161" xr:uid="{00000000-0005-0000-0000-0000B64E0000}"/>
    <cellStyle name="Comma 3 15 2 6" xfId="20162" xr:uid="{00000000-0005-0000-0000-0000B74E0000}"/>
    <cellStyle name="Comma 3 15 2 6 2" xfId="20163" xr:uid="{00000000-0005-0000-0000-0000B84E0000}"/>
    <cellStyle name="Comma 3 15 2 7" xfId="20164" xr:uid="{00000000-0005-0000-0000-0000B94E0000}"/>
    <cellStyle name="Comma 3 15 2 7 2" xfId="20165" xr:uid="{00000000-0005-0000-0000-0000BA4E0000}"/>
    <cellStyle name="Comma 3 15 2 8" xfId="20166" xr:uid="{00000000-0005-0000-0000-0000BB4E0000}"/>
    <cellStyle name="Comma 3 15 3" xfId="20167" xr:uid="{00000000-0005-0000-0000-0000BC4E0000}"/>
    <cellStyle name="Comma 3 15 3 2" xfId="20168" xr:uid="{00000000-0005-0000-0000-0000BD4E0000}"/>
    <cellStyle name="Comma 3 15 3 2 2" xfId="20169" xr:uid="{00000000-0005-0000-0000-0000BE4E0000}"/>
    <cellStyle name="Comma 3 15 3 3" xfId="20170" xr:uid="{00000000-0005-0000-0000-0000BF4E0000}"/>
    <cellStyle name="Comma 3 15 3 3 2" xfId="20171" xr:uid="{00000000-0005-0000-0000-0000C04E0000}"/>
    <cellStyle name="Comma 3 15 3 4" xfId="20172" xr:uid="{00000000-0005-0000-0000-0000C14E0000}"/>
    <cellStyle name="Comma 3 15 3 4 2" xfId="20173" xr:uid="{00000000-0005-0000-0000-0000C24E0000}"/>
    <cellStyle name="Comma 3 15 3 5" xfId="20174" xr:uid="{00000000-0005-0000-0000-0000C34E0000}"/>
    <cellStyle name="Comma 3 15 4" xfId="20175" xr:uid="{00000000-0005-0000-0000-0000C44E0000}"/>
    <cellStyle name="Comma 3 15 4 2" xfId="20176" xr:uid="{00000000-0005-0000-0000-0000C54E0000}"/>
    <cellStyle name="Comma 3 15 5" xfId="20177" xr:uid="{00000000-0005-0000-0000-0000C64E0000}"/>
    <cellStyle name="Comma 3 15 5 2" xfId="20178" xr:uid="{00000000-0005-0000-0000-0000C74E0000}"/>
    <cellStyle name="Comma 3 15 6" xfId="20179" xr:uid="{00000000-0005-0000-0000-0000C84E0000}"/>
    <cellStyle name="Comma 3 15 6 2" xfId="20180" xr:uid="{00000000-0005-0000-0000-0000C94E0000}"/>
    <cellStyle name="Comma 3 15 7" xfId="20181" xr:uid="{00000000-0005-0000-0000-0000CA4E0000}"/>
    <cellStyle name="Comma 3 15 7 2" xfId="20182" xr:uid="{00000000-0005-0000-0000-0000CB4E0000}"/>
    <cellStyle name="Comma 3 15 8" xfId="20183" xr:uid="{00000000-0005-0000-0000-0000CC4E0000}"/>
    <cellStyle name="Comma 3 150" xfId="20184" xr:uid="{00000000-0005-0000-0000-0000CD4E0000}"/>
    <cellStyle name="Comma 3 151" xfId="20185" xr:uid="{00000000-0005-0000-0000-0000CE4E0000}"/>
    <cellStyle name="Comma 3 152" xfId="20186" xr:uid="{00000000-0005-0000-0000-0000CF4E0000}"/>
    <cellStyle name="Comma 3 153" xfId="20187" xr:uid="{00000000-0005-0000-0000-0000D04E0000}"/>
    <cellStyle name="Comma 3 154" xfId="20188" xr:uid="{00000000-0005-0000-0000-0000D14E0000}"/>
    <cellStyle name="Comma 3 155" xfId="20189" xr:uid="{00000000-0005-0000-0000-0000D24E0000}"/>
    <cellStyle name="Comma 3 156" xfId="20190" xr:uid="{00000000-0005-0000-0000-0000D34E0000}"/>
    <cellStyle name="Comma 3 157" xfId="20191" xr:uid="{00000000-0005-0000-0000-0000D44E0000}"/>
    <cellStyle name="Comma 3 158" xfId="20192" xr:uid="{00000000-0005-0000-0000-0000D54E0000}"/>
    <cellStyle name="Comma 3 159" xfId="20193" xr:uid="{00000000-0005-0000-0000-0000D64E0000}"/>
    <cellStyle name="Comma 3 16" xfId="20194" xr:uid="{00000000-0005-0000-0000-0000D74E0000}"/>
    <cellStyle name="Comma 3 16 2" xfId="20195" xr:uid="{00000000-0005-0000-0000-0000D84E0000}"/>
    <cellStyle name="Comma 3 160" xfId="20196" xr:uid="{00000000-0005-0000-0000-0000D94E0000}"/>
    <cellStyle name="Comma 3 161" xfId="20197" xr:uid="{00000000-0005-0000-0000-0000DA4E0000}"/>
    <cellStyle name="Comma 3 162" xfId="20198" xr:uid="{00000000-0005-0000-0000-0000DB4E0000}"/>
    <cellStyle name="Comma 3 163" xfId="20199" xr:uid="{00000000-0005-0000-0000-0000DC4E0000}"/>
    <cellStyle name="Comma 3 164" xfId="20200" xr:uid="{00000000-0005-0000-0000-0000DD4E0000}"/>
    <cellStyle name="Comma 3 165" xfId="20201" xr:uid="{00000000-0005-0000-0000-0000DE4E0000}"/>
    <cellStyle name="Comma 3 166" xfId="20202" xr:uid="{00000000-0005-0000-0000-0000DF4E0000}"/>
    <cellStyle name="Comma 3 167" xfId="20203" xr:uid="{00000000-0005-0000-0000-0000E04E0000}"/>
    <cellStyle name="Comma 3 168" xfId="20204" xr:uid="{00000000-0005-0000-0000-0000E14E0000}"/>
    <cellStyle name="Comma 3 169" xfId="20205" xr:uid="{00000000-0005-0000-0000-0000E24E0000}"/>
    <cellStyle name="Comma 3 17" xfId="20206" xr:uid="{00000000-0005-0000-0000-0000E34E0000}"/>
    <cellStyle name="Comma 3 17 2" xfId="20207" xr:uid="{00000000-0005-0000-0000-0000E44E0000}"/>
    <cellStyle name="Comma 3 17 2 2" xfId="20208" xr:uid="{00000000-0005-0000-0000-0000E54E0000}"/>
    <cellStyle name="Comma 3 17 3" xfId="20209" xr:uid="{00000000-0005-0000-0000-0000E64E0000}"/>
    <cellStyle name="Comma 3 17 3 2" xfId="20210" xr:uid="{00000000-0005-0000-0000-0000E74E0000}"/>
    <cellStyle name="Comma 3 17 4" xfId="20211" xr:uid="{00000000-0005-0000-0000-0000E84E0000}"/>
    <cellStyle name="Comma 3 17 4 2" xfId="20212" xr:uid="{00000000-0005-0000-0000-0000E94E0000}"/>
    <cellStyle name="Comma 3 17 5" xfId="20213" xr:uid="{00000000-0005-0000-0000-0000EA4E0000}"/>
    <cellStyle name="Comma 3 170" xfId="20214" xr:uid="{00000000-0005-0000-0000-0000EB4E0000}"/>
    <cellStyle name="Comma 3 18" xfId="20215" xr:uid="{00000000-0005-0000-0000-0000EC4E0000}"/>
    <cellStyle name="Comma 3 18 2" xfId="20216" xr:uid="{00000000-0005-0000-0000-0000ED4E0000}"/>
    <cellStyle name="Comma 3 19" xfId="20217" xr:uid="{00000000-0005-0000-0000-0000EE4E0000}"/>
    <cellStyle name="Comma 3 19 2" xfId="20218" xr:uid="{00000000-0005-0000-0000-0000EF4E0000}"/>
    <cellStyle name="Comma 3 2" xfId="20219" xr:uid="{00000000-0005-0000-0000-0000F04E0000}"/>
    <cellStyle name="Comma 3 2 2" xfId="20220" xr:uid="{00000000-0005-0000-0000-0000F14E0000}"/>
    <cellStyle name="Comma 3 2 2 2" xfId="20221" xr:uid="{00000000-0005-0000-0000-0000F24E0000}"/>
    <cellStyle name="Comma 3 2 2 3" xfId="20222" xr:uid="{00000000-0005-0000-0000-0000F34E0000}"/>
    <cellStyle name="Comma 3 2 3" xfId="20223" xr:uid="{00000000-0005-0000-0000-0000F44E0000}"/>
    <cellStyle name="Comma 3 2 3 2" xfId="20224" xr:uid="{00000000-0005-0000-0000-0000F54E0000}"/>
    <cellStyle name="Comma 3 2 4" xfId="20225" xr:uid="{00000000-0005-0000-0000-0000F64E0000}"/>
    <cellStyle name="Comma 3 2 4 2" xfId="20226" xr:uid="{00000000-0005-0000-0000-0000F74E0000}"/>
    <cellStyle name="Comma 3 2 5" xfId="20227" xr:uid="{00000000-0005-0000-0000-0000F84E0000}"/>
    <cellStyle name="Comma 3 2 5 2" xfId="20228" xr:uid="{00000000-0005-0000-0000-0000F94E0000}"/>
    <cellStyle name="Comma 3 2 6" xfId="20229" xr:uid="{00000000-0005-0000-0000-0000FA4E0000}"/>
    <cellStyle name="Comma 3 2 6 2" xfId="20230" xr:uid="{00000000-0005-0000-0000-0000FB4E0000}"/>
    <cellStyle name="Comma 3 2 7" xfId="20231" xr:uid="{00000000-0005-0000-0000-0000FC4E0000}"/>
    <cellStyle name="Comma 3 20" xfId="20232" xr:uid="{00000000-0005-0000-0000-0000FD4E0000}"/>
    <cellStyle name="Comma 3 20 2" xfId="20233" xr:uid="{00000000-0005-0000-0000-0000FE4E0000}"/>
    <cellStyle name="Comma 3 21" xfId="20234" xr:uid="{00000000-0005-0000-0000-0000FF4E0000}"/>
    <cellStyle name="Comma 3 21 2" xfId="20235" xr:uid="{00000000-0005-0000-0000-0000004F0000}"/>
    <cellStyle name="Comma 3 22" xfId="20236" xr:uid="{00000000-0005-0000-0000-0000014F0000}"/>
    <cellStyle name="Comma 3 22 2" xfId="20237" xr:uid="{00000000-0005-0000-0000-0000024F0000}"/>
    <cellStyle name="Comma 3 23" xfId="20238" xr:uid="{00000000-0005-0000-0000-0000034F0000}"/>
    <cellStyle name="Comma 3 23 2" xfId="20239" xr:uid="{00000000-0005-0000-0000-0000044F0000}"/>
    <cellStyle name="Comma 3 24" xfId="20240" xr:uid="{00000000-0005-0000-0000-0000054F0000}"/>
    <cellStyle name="Comma 3 24 2" xfId="20241" xr:uid="{00000000-0005-0000-0000-0000064F0000}"/>
    <cellStyle name="Comma 3 24 2 2" xfId="20242" xr:uid="{00000000-0005-0000-0000-0000074F0000}"/>
    <cellStyle name="Comma 3 24 3" xfId="20243" xr:uid="{00000000-0005-0000-0000-0000084F0000}"/>
    <cellStyle name="Comma 3 24 3 2" xfId="20244" xr:uid="{00000000-0005-0000-0000-0000094F0000}"/>
    <cellStyle name="Comma 3 24 4" xfId="20245" xr:uid="{00000000-0005-0000-0000-00000A4F0000}"/>
    <cellStyle name="Comma 3 24 5" xfId="20246" xr:uid="{00000000-0005-0000-0000-00000B4F0000}"/>
    <cellStyle name="Comma 3 25" xfId="20247" xr:uid="{00000000-0005-0000-0000-00000C4F0000}"/>
    <cellStyle name="Comma 3 25 2" xfId="20248" xr:uid="{00000000-0005-0000-0000-00000D4F0000}"/>
    <cellStyle name="Comma 3 26" xfId="20249" xr:uid="{00000000-0005-0000-0000-00000E4F0000}"/>
    <cellStyle name="Comma 3 26 2" xfId="20250" xr:uid="{00000000-0005-0000-0000-00000F4F0000}"/>
    <cellStyle name="Comma 3 27" xfId="20251" xr:uid="{00000000-0005-0000-0000-0000104F0000}"/>
    <cellStyle name="Comma 3 27 2" xfId="20252" xr:uid="{00000000-0005-0000-0000-0000114F0000}"/>
    <cellStyle name="Comma 3 28" xfId="20253" xr:uid="{00000000-0005-0000-0000-0000124F0000}"/>
    <cellStyle name="Comma 3 28 2" xfId="20254" xr:uid="{00000000-0005-0000-0000-0000134F0000}"/>
    <cellStyle name="Comma 3 29" xfId="20255" xr:uid="{00000000-0005-0000-0000-0000144F0000}"/>
    <cellStyle name="Comma 3 3" xfId="20256" xr:uid="{00000000-0005-0000-0000-0000154F0000}"/>
    <cellStyle name="Comma 3 3 2" xfId="20257" xr:uid="{00000000-0005-0000-0000-0000164F0000}"/>
    <cellStyle name="Comma 3 3 2 2" xfId="20258" xr:uid="{00000000-0005-0000-0000-0000174F0000}"/>
    <cellStyle name="Comma 3 3 3" xfId="20259" xr:uid="{00000000-0005-0000-0000-0000184F0000}"/>
    <cellStyle name="Comma 3 3 3 2" xfId="20260" xr:uid="{00000000-0005-0000-0000-0000194F0000}"/>
    <cellStyle name="Comma 3 3 4" xfId="20261" xr:uid="{00000000-0005-0000-0000-00001A4F0000}"/>
    <cellStyle name="Comma 3 30" xfId="20262" xr:uid="{00000000-0005-0000-0000-00001B4F0000}"/>
    <cellStyle name="Comma 3 31" xfId="20263" xr:uid="{00000000-0005-0000-0000-00001C4F0000}"/>
    <cellStyle name="Comma 3 32" xfId="20264" xr:uid="{00000000-0005-0000-0000-00001D4F0000}"/>
    <cellStyle name="Comma 3 33" xfId="20265" xr:uid="{00000000-0005-0000-0000-00001E4F0000}"/>
    <cellStyle name="Comma 3 34" xfId="20266" xr:uid="{00000000-0005-0000-0000-00001F4F0000}"/>
    <cellStyle name="Comma 3 35" xfId="20267" xr:uid="{00000000-0005-0000-0000-0000204F0000}"/>
    <cellStyle name="Comma 3 36" xfId="20268" xr:uid="{00000000-0005-0000-0000-0000214F0000}"/>
    <cellStyle name="Comma 3 37" xfId="20269" xr:uid="{00000000-0005-0000-0000-0000224F0000}"/>
    <cellStyle name="Comma 3 38" xfId="20270" xr:uid="{00000000-0005-0000-0000-0000234F0000}"/>
    <cellStyle name="Comma 3 39" xfId="20271" xr:uid="{00000000-0005-0000-0000-0000244F0000}"/>
    <cellStyle name="Comma 3 4" xfId="20272" xr:uid="{00000000-0005-0000-0000-0000254F0000}"/>
    <cellStyle name="Comma 3 4 10" xfId="20273" xr:uid="{00000000-0005-0000-0000-0000264F0000}"/>
    <cellStyle name="Comma 3 4 10 2" xfId="20274" xr:uid="{00000000-0005-0000-0000-0000274F0000}"/>
    <cellStyle name="Comma 3 4 11" xfId="20275" xr:uid="{00000000-0005-0000-0000-0000284F0000}"/>
    <cellStyle name="Comma 3 4 11 10" xfId="20276" xr:uid="{00000000-0005-0000-0000-0000294F0000}"/>
    <cellStyle name="Comma 3 4 11 10 2" xfId="20277" xr:uid="{00000000-0005-0000-0000-00002A4F0000}"/>
    <cellStyle name="Comma 3 4 11 11" xfId="20278" xr:uid="{00000000-0005-0000-0000-00002B4F0000}"/>
    <cellStyle name="Comma 3 4 11 2" xfId="20279" xr:uid="{00000000-0005-0000-0000-00002C4F0000}"/>
    <cellStyle name="Comma 3 4 11 2 2" xfId="20280" xr:uid="{00000000-0005-0000-0000-00002D4F0000}"/>
    <cellStyle name="Comma 3 4 11 2 2 2" xfId="20281" xr:uid="{00000000-0005-0000-0000-00002E4F0000}"/>
    <cellStyle name="Comma 3 4 11 2 2 2 2" xfId="20282" xr:uid="{00000000-0005-0000-0000-00002F4F0000}"/>
    <cellStyle name="Comma 3 4 11 2 2 2 2 2" xfId="20283" xr:uid="{00000000-0005-0000-0000-0000304F0000}"/>
    <cellStyle name="Comma 3 4 11 2 2 2 3" xfId="20284" xr:uid="{00000000-0005-0000-0000-0000314F0000}"/>
    <cellStyle name="Comma 3 4 11 2 2 2 3 2" xfId="20285" xr:uid="{00000000-0005-0000-0000-0000324F0000}"/>
    <cellStyle name="Comma 3 4 11 2 2 2 4" xfId="20286" xr:uid="{00000000-0005-0000-0000-0000334F0000}"/>
    <cellStyle name="Comma 3 4 11 2 2 2 4 2" xfId="20287" xr:uid="{00000000-0005-0000-0000-0000344F0000}"/>
    <cellStyle name="Comma 3 4 11 2 2 2 5" xfId="20288" xr:uid="{00000000-0005-0000-0000-0000354F0000}"/>
    <cellStyle name="Comma 3 4 11 2 2 3" xfId="20289" xr:uid="{00000000-0005-0000-0000-0000364F0000}"/>
    <cellStyle name="Comma 3 4 11 2 2 3 2" xfId="20290" xr:uid="{00000000-0005-0000-0000-0000374F0000}"/>
    <cellStyle name="Comma 3 4 11 2 2 4" xfId="20291" xr:uid="{00000000-0005-0000-0000-0000384F0000}"/>
    <cellStyle name="Comma 3 4 11 2 2 4 2" xfId="20292" xr:uid="{00000000-0005-0000-0000-0000394F0000}"/>
    <cellStyle name="Comma 3 4 11 2 2 5" xfId="20293" xr:uid="{00000000-0005-0000-0000-00003A4F0000}"/>
    <cellStyle name="Comma 3 4 11 2 2 5 2" xfId="20294" xr:uid="{00000000-0005-0000-0000-00003B4F0000}"/>
    <cellStyle name="Comma 3 4 11 2 2 6" xfId="20295" xr:uid="{00000000-0005-0000-0000-00003C4F0000}"/>
    <cellStyle name="Comma 3 4 11 2 2 6 2" xfId="20296" xr:uid="{00000000-0005-0000-0000-00003D4F0000}"/>
    <cellStyle name="Comma 3 4 11 2 2 7" xfId="20297" xr:uid="{00000000-0005-0000-0000-00003E4F0000}"/>
    <cellStyle name="Comma 3 4 11 2 2 7 2" xfId="20298" xr:uid="{00000000-0005-0000-0000-00003F4F0000}"/>
    <cellStyle name="Comma 3 4 11 2 2 8" xfId="20299" xr:uid="{00000000-0005-0000-0000-0000404F0000}"/>
    <cellStyle name="Comma 3 4 11 2 3" xfId="20300" xr:uid="{00000000-0005-0000-0000-0000414F0000}"/>
    <cellStyle name="Comma 3 4 11 2 3 2" xfId="20301" xr:uid="{00000000-0005-0000-0000-0000424F0000}"/>
    <cellStyle name="Comma 3 4 11 2 3 2 2" xfId="20302" xr:uid="{00000000-0005-0000-0000-0000434F0000}"/>
    <cellStyle name="Comma 3 4 11 2 3 3" xfId="20303" xr:uid="{00000000-0005-0000-0000-0000444F0000}"/>
    <cellStyle name="Comma 3 4 11 2 3 3 2" xfId="20304" xr:uid="{00000000-0005-0000-0000-0000454F0000}"/>
    <cellStyle name="Comma 3 4 11 2 3 4" xfId="20305" xr:uid="{00000000-0005-0000-0000-0000464F0000}"/>
    <cellStyle name="Comma 3 4 11 2 3 4 2" xfId="20306" xr:uid="{00000000-0005-0000-0000-0000474F0000}"/>
    <cellStyle name="Comma 3 4 11 2 3 5" xfId="20307" xr:uid="{00000000-0005-0000-0000-0000484F0000}"/>
    <cellStyle name="Comma 3 4 11 2 4" xfId="20308" xr:uid="{00000000-0005-0000-0000-0000494F0000}"/>
    <cellStyle name="Comma 3 4 11 2 4 2" xfId="20309" xr:uid="{00000000-0005-0000-0000-00004A4F0000}"/>
    <cellStyle name="Comma 3 4 11 2 5" xfId="20310" xr:uid="{00000000-0005-0000-0000-00004B4F0000}"/>
    <cellStyle name="Comma 3 4 11 2 5 2" xfId="20311" xr:uid="{00000000-0005-0000-0000-00004C4F0000}"/>
    <cellStyle name="Comma 3 4 11 2 6" xfId="20312" xr:uid="{00000000-0005-0000-0000-00004D4F0000}"/>
    <cellStyle name="Comma 3 4 11 2 6 2" xfId="20313" xr:uid="{00000000-0005-0000-0000-00004E4F0000}"/>
    <cellStyle name="Comma 3 4 11 2 7" xfId="20314" xr:uid="{00000000-0005-0000-0000-00004F4F0000}"/>
    <cellStyle name="Comma 3 4 11 2 7 2" xfId="20315" xr:uid="{00000000-0005-0000-0000-0000504F0000}"/>
    <cellStyle name="Comma 3 4 11 2 8" xfId="20316" xr:uid="{00000000-0005-0000-0000-0000514F0000}"/>
    <cellStyle name="Comma 3 4 11 3" xfId="20317" xr:uid="{00000000-0005-0000-0000-0000524F0000}"/>
    <cellStyle name="Comma 3 4 11 3 2" xfId="20318" xr:uid="{00000000-0005-0000-0000-0000534F0000}"/>
    <cellStyle name="Comma 3 4 11 4" xfId="20319" xr:uid="{00000000-0005-0000-0000-0000544F0000}"/>
    <cellStyle name="Comma 3 4 11 4 2" xfId="20320" xr:uid="{00000000-0005-0000-0000-0000554F0000}"/>
    <cellStyle name="Comma 3 4 11 5" xfId="20321" xr:uid="{00000000-0005-0000-0000-0000564F0000}"/>
    <cellStyle name="Comma 3 4 11 5 2" xfId="20322" xr:uid="{00000000-0005-0000-0000-0000574F0000}"/>
    <cellStyle name="Comma 3 4 11 5 2 2" xfId="20323" xr:uid="{00000000-0005-0000-0000-0000584F0000}"/>
    <cellStyle name="Comma 3 4 11 5 3" xfId="20324" xr:uid="{00000000-0005-0000-0000-0000594F0000}"/>
    <cellStyle name="Comma 3 4 11 5 3 2" xfId="20325" xr:uid="{00000000-0005-0000-0000-00005A4F0000}"/>
    <cellStyle name="Comma 3 4 11 5 4" xfId="20326" xr:uid="{00000000-0005-0000-0000-00005B4F0000}"/>
    <cellStyle name="Comma 3 4 11 5 4 2" xfId="20327" xr:uid="{00000000-0005-0000-0000-00005C4F0000}"/>
    <cellStyle name="Comma 3 4 11 5 5" xfId="20328" xr:uid="{00000000-0005-0000-0000-00005D4F0000}"/>
    <cellStyle name="Comma 3 4 11 6" xfId="20329" xr:uid="{00000000-0005-0000-0000-00005E4F0000}"/>
    <cellStyle name="Comma 3 4 11 6 2" xfId="20330" xr:uid="{00000000-0005-0000-0000-00005F4F0000}"/>
    <cellStyle name="Comma 3 4 11 7" xfId="20331" xr:uid="{00000000-0005-0000-0000-0000604F0000}"/>
    <cellStyle name="Comma 3 4 11 7 2" xfId="20332" xr:uid="{00000000-0005-0000-0000-0000614F0000}"/>
    <cellStyle name="Comma 3 4 11 8" xfId="20333" xr:uid="{00000000-0005-0000-0000-0000624F0000}"/>
    <cellStyle name="Comma 3 4 11 8 2" xfId="20334" xr:uid="{00000000-0005-0000-0000-0000634F0000}"/>
    <cellStyle name="Comma 3 4 11 9" xfId="20335" xr:uid="{00000000-0005-0000-0000-0000644F0000}"/>
    <cellStyle name="Comma 3 4 11 9 2" xfId="20336" xr:uid="{00000000-0005-0000-0000-0000654F0000}"/>
    <cellStyle name="Comma 3 4 12" xfId="20337" xr:uid="{00000000-0005-0000-0000-0000664F0000}"/>
    <cellStyle name="Comma 3 4 12 2" xfId="20338" xr:uid="{00000000-0005-0000-0000-0000674F0000}"/>
    <cellStyle name="Comma 3 4 12 2 2" xfId="20339" xr:uid="{00000000-0005-0000-0000-0000684F0000}"/>
    <cellStyle name="Comma 3 4 12 2 2 2" xfId="20340" xr:uid="{00000000-0005-0000-0000-0000694F0000}"/>
    <cellStyle name="Comma 3 4 12 2 2 2 2" xfId="20341" xr:uid="{00000000-0005-0000-0000-00006A4F0000}"/>
    <cellStyle name="Comma 3 4 12 2 2 3" xfId="20342" xr:uid="{00000000-0005-0000-0000-00006B4F0000}"/>
    <cellStyle name="Comma 3 4 12 2 2 3 2" xfId="20343" xr:uid="{00000000-0005-0000-0000-00006C4F0000}"/>
    <cellStyle name="Comma 3 4 12 2 2 4" xfId="20344" xr:uid="{00000000-0005-0000-0000-00006D4F0000}"/>
    <cellStyle name="Comma 3 4 12 2 2 4 2" xfId="20345" xr:uid="{00000000-0005-0000-0000-00006E4F0000}"/>
    <cellStyle name="Comma 3 4 12 2 2 5" xfId="20346" xr:uid="{00000000-0005-0000-0000-00006F4F0000}"/>
    <cellStyle name="Comma 3 4 12 2 3" xfId="20347" xr:uid="{00000000-0005-0000-0000-0000704F0000}"/>
    <cellStyle name="Comma 3 4 12 2 3 2" xfId="20348" xr:uid="{00000000-0005-0000-0000-0000714F0000}"/>
    <cellStyle name="Comma 3 4 12 2 4" xfId="20349" xr:uid="{00000000-0005-0000-0000-0000724F0000}"/>
    <cellStyle name="Comma 3 4 12 2 4 2" xfId="20350" xr:uid="{00000000-0005-0000-0000-0000734F0000}"/>
    <cellStyle name="Comma 3 4 12 2 5" xfId="20351" xr:uid="{00000000-0005-0000-0000-0000744F0000}"/>
    <cellStyle name="Comma 3 4 12 2 5 2" xfId="20352" xr:uid="{00000000-0005-0000-0000-0000754F0000}"/>
    <cellStyle name="Comma 3 4 12 2 6" xfId="20353" xr:uid="{00000000-0005-0000-0000-0000764F0000}"/>
    <cellStyle name="Comma 3 4 12 2 6 2" xfId="20354" xr:uid="{00000000-0005-0000-0000-0000774F0000}"/>
    <cellStyle name="Comma 3 4 12 2 7" xfId="20355" xr:uid="{00000000-0005-0000-0000-0000784F0000}"/>
    <cellStyle name="Comma 3 4 12 2 7 2" xfId="20356" xr:uid="{00000000-0005-0000-0000-0000794F0000}"/>
    <cellStyle name="Comma 3 4 12 2 8" xfId="20357" xr:uid="{00000000-0005-0000-0000-00007A4F0000}"/>
    <cellStyle name="Comma 3 4 12 3" xfId="20358" xr:uid="{00000000-0005-0000-0000-00007B4F0000}"/>
    <cellStyle name="Comma 3 4 12 3 2" xfId="20359" xr:uid="{00000000-0005-0000-0000-00007C4F0000}"/>
    <cellStyle name="Comma 3 4 12 3 2 2" xfId="20360" xr:uid="{00000000-0005-0000-0000-00007D4F0000}"/>
    <cellStyle name="Comma 3 4 12 3 3" xfId="20361" xr:uid="{00000000-0005-0000-0000-00007E4F0000}"/>
    <cellStyle name="Comma 3 4 12 3 3 2" xfId="20362" xr:uid="{00000000-0005-0000-0000-00007F4F0000}"/>
    <cellStyle name="Comma 3 4 12 3 4" xfId="20363" xr:uid="{00000000-0005-0000-0000-0000804F0000}"/>
    <cellStyle name="Comma 3 4 12 3 4 2" xfId="20364" xr:uid="{00000000-0005-0000-0000-0000814F0000}"/>
    <cellStyle name="Comma 3 4 12 3 5" xfId="20365" xr:uid="{00000000-0005-0000-0000-0000824F0000}"/>
    <cellStyle name="Comma 3 4 12 4" xfId="20366" xr:uid="{00000000-0005-0000-0000-0000834F0000}"/>
    <cellStyle name="Comma 3 4 12 4 2" xfId="20367" xr:uid="{00000000-0005-0000-0000-0000844F0000}"/>
    <cellStyle name="Comma 3 4 12 5" xfId="20368" xr:uid="{00000000-0005-0000-0000-0000854F0000}"/>
    <cellStyle name="Comma 3 4 12 5 2" xfId="20369" xr:uid="{00000000-0005-0000-0000-0000864F0000}"/>
    <cellStyle name="Comma 3 4 12 6" xfId="20370" xr:uid="{00000000-0005-0000-0000-0000874F0000}"/>
    <cellStyle name="Comma 3 4 12 6 2" xfId="20371" xr:uid="{00000000-0005-0000-0000-0000884F0000}"/>
    <cellStyle name="Comma 3 4 12 7" xfId="20372" xr:uid="{00000000-0005-0000-0000-0000894F0000}"/>
    <cellStyle name="Comma 3 4 12 7 2" xfId="20373" xr:uid="{00000000-0005-0000-0000-00008A4F0000}"/>
    <cellStyle name="Comma 3 4 12 8" xfId="20374" xr:uid="{00000000-0005-0000-0000-00008B4F0000}"/>
    <cellStyle name="Comma 3 4 13" xfId="20375" xr:uid="{00000000-0005-0000-0000-00008C4F0000}"/>
    <cellStyle name="Comma 3 4 13 2" xfId="20376" xr:uid="{00000000-0005-0000-0000-00008D4F0000}"/>
    <cellStyle name="Comma 3 4 14" xfId="20377" xr:uid="{00000000-0005-0000-0000-00008E4F0000}"/>
    <cellStyle name="Comma 3 4 14 2" xfId="20378" xr:uid="{00000000-0005-0000-0000-00008F4F0000}"/>
    <cellStyle name="Comma 3 4 14 2 2" xfId="20379" xr:uid="{00000000-0005-0000-0000-0000904F0000}"/>
    <cellStyle name="Comma 3 4 14 3" xfId="20380" xr:uid="{00000000-0005-0000-0000-0000914F0000}"/>
    <cellStyle name="Comma 3 4 14 3 2" xfId="20381" xr:uid="{00000000-0005-0000-0000-0000924F0000}"/>
    <cellStyle name="Comma 3 4 14 4" xfId="20382" xr:uid="{00000000-0005-0000-0000-0000934F0000}"/>
    <cellStyle name="Comma 3 4 14 4 2" xfId="20383" xr:uid="{00000000-0005-0000-0000-0000944F0000}"/>
    <cellStyle name="Comma 3 4 14 5" xfId="20384" xr:uid="{00000000-0005-0000-0000-0000954F0000}"/>
    <cellStyle name="Comma 3 4 15" xfId="20385" xr:uid="{00000000-0005-0000-0000-0000964F0000}"/>
    <cellStyle name="Comma 3 4 15 2" xfId="20386" xr:uid="{00000000-0005-0000-0000-0000974F0000}"/>
    <cellStyle name="Comma 3 4 16" xfId="20387" xr:uid="{00000000-0005-0000-0000-0000984F0000}"/>
    <cellStyle name="Comma 3 4 16 2" xfId="20388" xr:uid="{00000000-0005-0000-0000-0000994F0000}"/>
    <cellStyle name="Comma 3 4 17" xfId="20389" xr:uid="{00000000-0005-0000-0000-00009A4F0000}"/>
    <cellStyle name="Comma 3 4 17 2" xfId="20390" xr:uid="{00000000-0005-0000-0000-00009B4F0000}"/>
    <cellStyle name="Comma 3 4 18" xfId="20391" xr:uid="{00000000-0005-0000-0000-00009C4F0000}"/>
    <cellStyle name="Comma 3 4 18 2" xfId="20392" xr:uid="{00000000-0005-0000-0000-00009D4F0000}"/>
    <cellStyle name="Comma 3 4 19" xfId="20393" xr:uid="{00000000-0005-0000-0000-00009E4F0000}"/>
    <cellStyle name="Comma 3 4 19 2" xfId="20394" xr:uid="{00000000-0005-0000-0000-00009F4F0000}"/>
    <cellStyle name="Comma 3 4 2" xfId="20395" xr:uid="{00000000-0005-0000-0000-0000A04F0000}"/>
    <cellStyle name="Comma 3 4 2 10" xfId="20396" xr:uid="{00000000-0005-0000-0000-0000A14F0000}"/>
    <cellStyle name="Comma 3 4 2 10 2" xfId="20397" xr:uid="{00000000-0005-0000-0000-0000A24F0000}"/>
    <cellStyle name="Comma 3 4 2 10 2 2" xfId="20398" xr:uid="{00000000-0005-0000-0000-0000A34F0000}"/>
    <cellStyle name="Comma 3 4 2 10 3" xfId="20399" xr:uid="{00000000-0005-0000-0000-0000A44F0000}"/>
    <cellStyle name="Comma 3 4 2 10 3 2" xfId="20400" xr:uid="{00000000-0005-0000-0000-0000A54F0000}"/>
    <cellStyle name="Comma 3 4 2 10 4" xfId="20401" xr:uid="{00000000-0005-0000-0000-0000A64F0000}"/>
    <cellStyle name="Comma 3 4 2 10 4 2" xfId="20402" xr:uid="{00000000-0005-0000-0000-0000A74F0000}"/>
    <cellStyle name="Comma 3 4 2 10 5" xfId="20403" xr:uid="{00000000-0005-0000-0000-0000A84F0000}"/>
    <cellStyle name="Comma 3 4 2 11" xfId="20404" xr:uid="{00000000-0005-0000-0000-0000A94F0000}"/>
    <cellStyle name="Comma 3 4 2 11 2" xfId="20405" xr:uid="{00000000-0005-0000-0000-0000AA4F0000}"/>
    <cellStyle name="Comma 3 4 2 12" xfId="20406" xr:uid="{00000000-0005-0000-0000-0000AB4F0000}"/>
    <cellStyle name="Comma 3 4 2 12 2" xfId="20407" xr:uid="{00000000-0005-0000-0000-0000AC4F0000}"/>
    <cellStyle name="Comma 3 4 2 13" xfId="20408" xr:uid="{00000000-0005-0000-0000-0000AD4F0000}"/>
    <cellStyle name="Comma 3 4 2 13 2" xfId="20409" xr:uid="{00000000-0005-0000-0000-0000AE4F0000}"/>
    <cellStyle name="Comma 3 4 2 14" xfId="20410" xr:uid="{00000000-0005-0000-0000-0000AF4F0000}"/>
    <cellStyle name="Comma 3 4 2 14 2" xfId="20411" xr:uid="{00000000-0005-0000-0000-0000B04F0000}"/>
    <cellStyle name="Comma 3 4 2 15" xfId="20412" xr:uid="{00000000-0005-0000-0000-0000B14F0000}"/>
    <cellStyle name="Comma 3 4 2 15 2" xfId="20413" xr:uid="{00000000-0005-0000-0000-0000B24F0000}"/>
    <cellStyle name="Comma 3 4 2 16" xfId="20414" xr:uid="{00000000-0005-0000-0000-0000B34F0000}"/>
    <cellStyle name="Comma 3 4 2 2" xfId="20415" xr:uid="{00000000-0005-0000-0000-0000B44F0000}"/>
    <cellStyle name="Comma 3 4 2 2 10" xfId="20416" xr:uid="{00000000-0005-0000-0000-0000B54F0000}"/>
    <cellStyle name="Comma 3 4 2 2 10 2" xfId="20417" xr:uid="{00000000-0005-0000-0000-0000B64F0000}"/>
    <cellStyle name="Comma 3 4 2 2 11" xfId="20418" xr:uid="{00000000-0005-0000-0000-0000B74F0000}"/>
    <cellStyle name="Comma 3 4 2 2 11 2" xfId="20419" xr:uid="{00000000-0005-0000-0000-0000B84F0000}"/>
    <cellStyle name="Comma 3 4 2 2 12" xfId="20420" xr:uid="{00000000-0005-0000-0000-0000B94F0000}"/>
    <cellStyle name="Comma 3 4 2 2 2" xfId="20421" xr:uid="{00000000-0005-0000-0000-0000BA4F0000}"/>
    <cellStyle name="Comma 3 4 2 2 2 10" xfId="20422" xr:uid="{00000000-0005-0000-0000-0000BB4F0000}"/>
    <cellStyle name="Comma 3 4 2 2 2 10 2" xfId="20423" xr:uid="{00000000-0005-0000-0000-0000BC4F0000}"/>
    <cellStyle name="Comma 3 4 2 2 2 11" xfId="20424" xr:uid="{00000000-0005-0000-0000-0000BD4F0000}"/>
    <cellStyle name="Comma 3 4 2 2 2 2" xfId="20425" xr:uid="{00000000-0005-0000-0000-0000BE4F0000}"/>
    <cellStyle name="Comma 3 4 2 2 2 2 2" xfId="20426" xr:uid="{00000000-0005-0000-0000-0000BF4F0000}"/>
    <cellStyle name="Comma 3 4 2 2 2 2 2 2" xfId="20427" xr:uid="{00000000-0005-0000-0000-0000C04F0000}"/>
    <cellStyle name="Comma 3 4 2 2 2 2 2 2 2" xfId="20428" xr:uid="{00000000-0005-0000-0000-0000C14F0000}"/>
    <cellStyle name="Comma 3 4 2 2 2 2 2 2 2 2" xfId="20429" xr:uid="{00000000-0005-0000-0000-0000C24F0000}"/>
    <cellStyle name="Comma 3 4 2 2 2 2 2 2 3" xfId="20430" xr:uid="{00000000-0005-0000-0000-0000C34F0000}"/>
    <cellStyle name="Comma 3 4 2 2 2 2 2 2 3 2" xfId="20431" xr:uid="{00000000-0005-0000-0000-0000C44F0000}"/>
    <cellStyle name="Comma 3 4 2 2 2 2 2 2 4" xfId="20432" xr:uid="{00000000-0005-0000-0000-0000C54F0000}"/>
    <cellStyle name="Comma 3 4 2 2 2 2 2 2 4 2" xfId="20433" xr:uid="{00000000-0005-0000-0000-0000C64F0000}"/>
    <cellStyle name="Comma 3 4 2 2 2 2 2 2 5" xfId="20434" xr:uid="{00000000-0005-0000-0000-0000C74F0000}"/>
    <cellStyle name="Comma 3 4 2 2 2 2 2 3" xfId="20435" xr:uid="{00000000-0005-0000-0000-0000C84F0000}"/>
    <cellStyle name="Comma 3 4 2 2 2 2 2 3 2" xfId="20436" xr:uid="{00000000-0005-0000-0000-0000C94F0000}"/>
    <cellStyle name="Comma 3 4 2 2 2 2 2 4" xfId="20437" xr:uid="{00000000-0005-0000-0000-0000CA4F0000}"/>
    <cellStyle name="Comma 3 4 2 2 2 2 2 4 2" xfId="20438" xr:uid="{00000000-0005-0000-0000-0000CB4F0000}"/>
    <cellStyle name="Comma 3 4 2 2 2 2 2 5" xfId="20439" xr:uid="{00000000-0005-0000-0000-0000CC4F0000}"/>
    <cellStyle name="Comma 3 4 2 2 2 2 2 5 2" xfId="20440" xr:uid="{00000000-0005-0000-0000-0000CD4F0000}"/>
    <cellStyle name="Comma 3 4 2 2 2 2 2 6" xfId="20441" xr:uid="{00000000-0005-0000-0000-0000CE4F0000}"/>
    <cellStyle name="Comma 3 4 2 2 2 2 2 6 2" xfId="20442" xr:uid="{00000000-0005-0000-0000-0000CF4F0000}"/>
    <cellStyle name="Comma 3 4 2 2 2 2 2 7" xfId="20443" xr:uid="{00000000-0005-0000-0000-0000D04F0000}"/>
    <cellStyle name="Comma 3 4 2 2 2 2 2 7 2" xfId="20444" xr:uid="{00000000-0005-0000-0000-0000D14F0000}"/>
    <cellStyle name="Comma 3 4 2 2 2 2 2 8" xfId="20445" xr:uid="{00000000-0005-0000-0000-0000D24F0000}"/>
    <cellStyle name="Comma 3 4 2 2 2 2 3" xfId="20446" xr:uid="{00000000-0005-0000-0000-0000D34F0000}"/>
    <cellStyle name="Comma 3 4 2 2 2 2 3 2" xfId="20447" xr:uid="{00000000-0005-0000-0000-0000D44F0000}"/>
    <cellStyle name="Comma 3 4 2 2 2 2 3 2 2" xfId="20448" xr:uid="{00000000-0005-0000-0000-0000D54F0000}"/>
    <cellStyle name="Comma 3 4 2 2 2 2 3 3" xfId="20449" xr:uid="{00000000-0005-0000-0000-0000D64F0000}"/>
    <cellStyle name="Comma 3 4 2 2 2 2 3 3 2" xfId="20450" xr:uid="{00000000-0005-0000-0000-0000D74F0000}"/>
    <cellStyle name="Comma 3 4 2 2 2 2 3 4" xfId="20451" xr:uid="{00000000-0005-0000-0000-0000D84F0000}"/>
    <cellStyle name="Comma 3 4 2 2 2 2 3 4 2" xfId="20452" xr:uid="{00000000-0005-0000-0000-0000D94F0000}"/>
    <cellStyle name="Comma 3 4 2 2 2 2 3 5" xfId="20453" xr:uid="{00000000-0005-0000-0000-0000DA4F0000}"/>
    <cellStyle name="Comma 3 4 2 2 2 2 4" xfId="20454" xr:uid="{00000000-0005-0000-0000-0000DB4F0000}"/>
    <cellStyle name="Comma 3 4 2 2 2 2 4 2" xfId="20455" xr:uid="{00000000-0005-0000-0000-0000DC4F0000}"/>
    <cellStyle name="Comma 3 4 2 2 2 2 5" xfId="20456" xr:uid="{00000000-0005-0000-0000-0000DD4F0000}"/>
    <cellStyle name="Comma 3 4 2 2 2 2 5 2" xfId="20457" xr:uid="{00000000-0005-0000-0000-0000DE4F0000}"/>
    <cellStyle name="Comma 3 4 2 2 2 2 6" xfId="20458" xr:uid="{00000000-0005-0000-0000-0000DF4F0000}"/>
    <cellStyle name="Comma 3 4 2 2 2 2 6 2" xfId="20459" xr:uid="{00000000-0005-0000-0000-0000E04F0000}"/>
    <cellStyle name="Comma 3 4 2 2 2 2 7" xfId="20460" xr:uid="{00000000-0005-0000-0000-0000E14F0000}"/>
    <cellStyle name="Comma 3 4 2 2 2 2 7 2" xfId="20461" xr:uid="{00000000-0005-0000-0000-0000E24F0000}"/>
    <cellStyle name="Comma 3 4 2 2 2 2 8" xfId="20462" xr:uid="{00000000-0005-0000-0000-0000E34F0000}"/>
    <cellStyle name="Comma 3 4 2 2 2 3" xfId="20463" xr:uid="{00000000-0005-0000-0000-0000E44F0000}"/>
    <cellStyle name="Comma 3 4 2 2 2 3 2" xfId="20464" xr:uid="{00000000-0005-0000-0000-0000E54F0000}"/>
    <cellStyle name="Comma 3 4 2 2 2 4" xfId="20465" xr:uid="{00000000-0005-0000-0000-0000E64F0000}"/>
    <cellStyle name="Comma 3 4 2 2 2 4 2" xfId="20466" xr:uid="{00000000-0005-0000-0000-0000E74F0000}"/>
    <cellStyle name="Comma 3 4 2 2 2 5" xfId="20467" xr:uid="{00000000-0005-0000-0000-0000E84F0000}"/>
    <cellStyle name="Comma 3 4 2 2 2 5 2" xfId="20468" xr:uid="{00000000-0005-0000-0000-0000E94F0000}"/>
    <cellStyle name="Comma 3 4 2 2 2 5 2 2" xfId="20469" xr:uid="{00000000-0005-0000-0000-0000EA4F0000}"/>
    <cellStyle name="Comma 3 4 2 2 2 5 3" xfId="20470" xr:uid="{00000000-0005-0000-0000-0000EB4F0000}"/>
    <cellStyle name="Comma 3 4 2 2 2 5 3 2" xfId="20471" xr:uid="{00000000-0005-0000-0000-0000EC4F0000}"/>
    <cellStyle name="Comma 3 4 2 2 2 5 4" xfId="20472" xr:uid="{00000000-0005-0000-0000-0000ED4F0000}"/>
    <cellStyle name="Comma 3 4 2 2 2 5 4 2" xfId="20473" xr:uid="{00000000-0005-0000-0000-0000EE4F0000}"/>
    <cellStyle name="Comma 3 4 2 2 2 5 5" xfId="20474" xr:uid="{00000000-0005-0000-0000-0000EF4F0000}"/>
    <cellStyle name="Comma 3 4 2 2 2 6" xfId="20475" xr:uid="{00000000-0005-0000-0000-0000F04F0000}"/>
    <cellStyle name="Comma 3 4 2 2 2 6 2" xfId="20476" xr:uid="{00000000-0005-0000-0000-0000F14F0000}"/>
    <cellStyle name="Comma 3 4 2 2 2 7" xfId="20477" xr:uid="{00000000-0005-0000-0000-0000F24F0000}"/>
    <cellStyle name="Comma 3 4 2 2 2 7 2" xfId="20478" xr:uid="{00000000-0005-0000-0000-0000F34F0000}"/>
    <cellStyle name="Comma 3 4 2 2 2 8" xfId="20479" xr:uid="{00000000-0005-0000-0000-0000F44F0000}"/>
    <cellStyle name="Comma 3 4 2 2 2 8 2" xfId="20480" xr:uid="{00000000-0005-0000-0000-0000F54F0000}"/>
    <cellStyle name="Comma 3 4 2 2 2 9" xfId="20481" xr:uid="{00000000-0005-0000-0000-0000F64F0000}"/>
    <cellStyle name="Comma 3 4 2 2 2 9 2" xfId="20482" xr:uid="{00000000-0005-0000-0000-0000F74F0000}"/>
    <cellStyle name="Comma 3 4 2 2 3" xfId="20483" xr:uid="{00000000-0005-0000-0000-0000F84F0000}"/>
    <cellStyle name="Comma 3 4 2 2 3 2" xfId="20484" xr:uid="{00000000-0005-0000-0000-0000F94F0000}"/>
    <cellStyle name="Comma 3 4 2 2 4" xfId="20485" xr:uid="{00000000-0005-0000-0000-0000FA4F0000}"/>
    <cellStyle name="Comma 3 4 2 2 4 2" xfId="20486" xr:uid="{00000000-0005-0000-0000-0000FB4F0000}"/>
    <cellStyle name="Comma 3 4 2 2 4 2 2" xfId="20487" xr:uid="{00000000-0005-0000-0000-0000FC4F0000}"/>
    <cellStyle name="Comma 3 4 2 2 4 2 2 2" xfId="20488" xr:uid="{00000000-0005-0000-0000-0000FD4F0000}"/>
    <cellStyle name="Comma 3 4 2 2 4 2 2 2 2" xfId="20489" xr:uid="{00000000-0005-0000-0000-0000FE4F0000}"/>
    <cellStyle name="Comma 3 4 2 2 4 2 2 3" xfId="20490" xr:uid="{00000000-0005-0000-0000-0000FF4F0000}"/>
    <cellStyle name="Comma 3 4 2 2 4 2 2 3 2" xfId="20491" xr:uid="{00000000-0005-0000-0000-000000500000}"/>
    <cellStyle name="Comma 3 4 2 2 4 2 2 4" xfId="20492" xr:uid="{00000000-0005-0000-0000-000001500000}"/>
    <cellStyle name="Comma 3 4 2 2 4 2 2 4 2" xfId="20493" xr:uid="{00000000-0005-0000-0000-000002500000}"/>
    <cellStyle name="Comma 3 4 2 2 4 2 2 5" xfId="20494" xr:uid="{00000000-0005-0000-0000-000003500000}"/>
    <cellStyle name="Comma 3 4 2 2 4 2 3" xfId="20495" xr:uid="{00000000-0005-0000-0000-000004500000}"/>
    <cellStyle name="Comma 3 4 2 2 4 2 3 2" xfId="20496" xr:uid="{00000000-0005-0000-0000-000005500000}"/>
    <cellStyle name="Comma 3 4 2 2 4 2 4" xfId="20497" xr:uid="{00000000-0005-0000-0000-000006500000}"/>
    <cellStyle name="Comma 3 4 2 2 4 2 4 2" xfId="20498" xr:uid="{00000000-0005-0000-0000-000007500000}"/>
    <cellStyle name="Comma 3 4 2 2 4 2 5" xfId="20499" xr:uid="{00000000-0005-0000-0000-000008500000}"/>
    <cellStyle name="Comma 3 4 2 2 4 2 5 2" xfId="20500" xr:uid="{00000000-0005-0000-0000-000009500000}"/>
    <cellStyle name="Comma 3 4 2 2 4 2 6" xfId="20501" xr:uid="{00000000-0005-0000-0000-00000A500000}"/>
    <cellStyle name="Comma 3 4 2 2 4 2 6 2" xfId="20502" xr:uid="{00000000-0005-0000-0000-00000B500000}"/>
    <cellStyle name="Comma 3 4 2 2 4 2 7" xfId="20503" xr:uid="{